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defaultThemeVersion="124226"/>
  <mc:AlternateContent xmlns:mc="http://schemas.openxmlformats.org/markup-compatibility/2006">
    <mc:Choice Requires="x15">
      <x15ac:absPath xmlns:x15ac="http://schemas.microsoft.com/office/spreadsheetml/2010/11/ac" url="C:\Development\Remediation\FHLBOB\FHLBOB2021-06-22\FHLBOB2021-06-22\"/>
    </mc:Choice>
  </mc:AlternateContent>
  <xr:revisionPtr revIDLastSave="0" documentId="13_ncr:1_{A2C6816A-FC54-4197-BBB1-DE4F72379A7F}" xr6:coauthVersionLast="47" xr6:coauthVersionMax="47" xr10:uidLastSave="{00000000-0000-0000-0000-000000000000}"/>
  <bookViews>
    <workbookView xWindow="-120" yWindow="-120" windowWidth="29040" windowHeight="15840" xr2:uid="{00000000-000D-0000-FFFF-FFFF00000000}"/>
  </bookViews>
  <sheets>
    <sheet name="HELOC loan listing format"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HELOC loan listing format'!$8:$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65" uniqueCount="247">
  <si>
    <t>Docket Number</t>
  </si>
  <si>
    <t>Property Type</t>
  </si>
  <si>
    <t>Borrower Name</t>
  </si>
  <si>
    <t>Maturity Date</t>
  </si>
  <si>
    <t xml:space="preserve">Property State </t>
  </si>
  <si>
    <t>Property Zip Code</t>
  </si>
  <si>
    <t>Next Payment Date</t>
  </si>
  <si>
    <t>Current Interest Rate</t>
  </si>
  <si>
    <t>Appraised Value</t>
  </si>
  <si>
    <t>Next Rate Adjustment Date</t>
  </si>
  <si>
    <t>Book</t>
  </si>
  <si>
    <t>Page</t>
  </si>
  <si>
    <t>Loan Type</t>
  </si>
  <si>
    <t>Description of Codes</t>
  </si>
  <si>
    <t>10</t>
  </si>
  <si>
    <t>16</t>
  </si>
  <si>
    <t>Fixed Rate</t>
  </si>
  <si>
    <t>ARM</t>
  </si>
  <si>
    <t>26</t>
  </si>
  <si>
    <t>ARM (with IO feature)</t>
  </si>
  <si>
    <t>Fixed Rate (with IO feature)</t>
  </si>
  <si>
    <t>Other</t>
  </si>
  <si>
    <t>Prime</t>
  </si>
  <si>
    <t>35</t>
  </si>
  <si>
    <t>Street Address</t>
  </si>
  <si>
    <t>City</t>
  </si>
  <si>
    <t>County</t>
  </si>
  <si>
    <t>Pledged by an Approved Subsidiary</t>
  </si>
  <si>
    <t>In number of months</t>
  </si>
  <si>
    <t>Y = Yes,   N = No</t>
  </si>
  <si>
    <t>Date</t>
  </si>
  <si>
    <t>Number</t>
  </si>
  <si>
    <t>Field Definition</t>
  </si>
  <si>
    <t>Current Principal Balance</t>
  </si>
  <si>
    <t>Lifetime Rate Cap</t>
  </si>
  <si>
    <t>The frequency which the periodic interest rate is reset due to an adjustment to the ARM index.</t>
  </si>
  <si>
    <t xml:space="preserve">Enter unique customer loan number for each loan. </t>
  </si>
  <si>
    <t>ARMs</t>
  </si>
  <si>
    <t>3 decimal places, no comma separator, no percentage  sign (%)</t>
  </si>
  <si>
    <t>The index on which an adjustable rate is based.</t>
  </si>
  <si>
    <t>ARMs Only</t>
  </si>
  <si>
    <t>The street address of the subject property that serves as mortgage collateral.</t>
  </si>
  <si>
    <t>An opinion of the value of a property at a given time, based on facts regarding the location, improvements, etc., of the property and surroundings.</t>
  </si>
  <si>
    <t>The dollar amount of the mortgage loan as specified on the mortgage note at the time of the loan's origination.</t>
  </si>
  <si>
    <t>The city name where the subject property that serves as mortgage collateral is located.</t>
  </si>
  <si>
    <t>The county in which the subject property that serves as mortgage collateral is located.</t>
  </si>
  <si>
    <t>The basic 5 digit zip (or postal) code for the subject property that serves as mortgage collateral.</t>
  </si>
  <si>
    <t>The initial number of months between loan origination and the loan maturity date by which the loan amortizes as specified on the mortgage note.</t>
  </si>
  <si>
    <t>Minimum interest rate that can be applied to an adjustable rate loan over the course of the loan's life.</t>
  </si>
  <si>
    <t>Date on which the first interest rate adjustment becomes effective (subsequent to loan origination date).</t>
  </si>
  <si>
    <t>After First Interest Rate Adjustment</t>
  </si>
  <si>
    <t>In number months</t>
  </si>
  <si>
    <t>Enter type code from legend provided.</t>
  </si>
  <si>
    <t>Enter Book Number from mortgage recordation.</t>
  </si>
  <si>
    <t>Enter Page Number from mortgage recordation.</t>
  </si>
  <si>
    <t xml:space="preserve">The total amount of principal and interest due on the loan in effect as of the date of the file. </t>
  </si>
  <si>
    <t>Date of the loan's next scheduled principal and interest payment.</t>
  </si>
  <si>
    <t xml:space="preserve">The following table lists all the mortgage input fields required to provide the specific listing of loan information.  </t>
  </si>
  <si>
    <t>06</t>
  </si>
  <si>
    <t>08</t>
  </si>
  <si>
    <t>09</t>
  </si>
  <si>
    <t>01</t>
  </si>
  <si>
    <t>02</t>
  </si>
  <si>
    <t>03</t>
  </si>
  <si>
    <t>04</t>
  </si>
  <si>
    <t>05</t>
  </si>
  <si>
    <t>07</t>
  </si>
  <si>
    <t>Owner Occupancy Status</t>
  </si>
  <si>
    <t>Documentation Type</t>
  </si>
  <si>
    <t>Original Term</t>
  </si>
  <si>
    <t>Current FICO Score</t>
  </si>
  <si>
    <t>Combined Current Loan Balance</t>
  </si>
  <si>
    <t>Appraisal Type</t>
  </si>
  <si>
    <t>Automated Valuation Model</t>
  </si>
  <si>
    <t>P</t>
  </si>
  <si>
    <t>Owner Occupied - Primary Residence</t>
  </si>
  <si>
    <t>S</t>
  </si>
  <si>
    <t>I</t>
  </si>
  <si>
    <t>Single Family Residence</t>
  </si>
  <si>
    <t>Planned Unit Development (PUD)</t>
  </si>
  <si>
    <t>Two Family</t>
  </si>
  <si>
    <t>Condominium</t>
  </si>
  <si>
    <t>Three/Four Family</t>
  </si>
  <si>
    <t>40</t>
  </si>
  <si>
    <t>C</t>
  </si>
  <si>
    <t>V</t>
  </si>
  <si>
    <t>Verbal Verification of Employment (VVOE)</t>
  </si>
  <si>
    <t>X</t>
  </si>
  <si>
    <t>11 Months or less Income Verification and Employment Verification</t>
  </si>
  <si>
    <t>Y</t>
  </si>
  <si>
    <t>12 to 23 Months Income Verification and Employment Verification</t>
  </si>
  <si>
    <t>Z</t>
  </si>
  <si>
    <t>24 Months or more Income Verification and Employment Verification</t>
  </si>
  <si>
    <t>R</t>
  </si>
  <si>
    <t>A</t>
  </si>
  <si>
    <t>B</t>
  </si>
  <si>
    <t>D</t>
  </si>
  <si>
    <t>Tax Assessment</t>
  </si>
  <si>
    <t>Broker Price Opinion</t>
  </si>
  <si>
    <t>Drive-by Form 704</t>
  </si>
  <si>
    <t>URAR Form 1004, Form 70, Form 72, Form 1025, Form 1073, Form 465, Form 2090, Form 1004C</t>
  </si>
  <si>
    <t>Form 2070 and Form 2075</t>
  </si>
  <si>
    <t>Form 2055, Form 1075, Form 466, Form 2095 (Exterior Only)</t>
  </si>
  <si>
    <t>Form 2055 (With Interior Inspection)</t>
  </si>
  <si>
    <t>No Appraisal/Stated Value</t>
  </si>
  <si>
    <t>AP</t>
  </si>
  <si>
    <t>APS (Fannie Mae)</t>
  </si>
  <si>
    <t>CM</t>
  </si>
  <si>
    <t>Collateral Market Value (TransUnion)</t>
  </si>
  <si>
    <t>CS</t>
  </si>
  <si>
    <t>CASA (Fiserv CSW)</t>
  </si>
  <si>
    <t>HE</t>
  </si>
  <si>
    <t>Home Value Explorer (Freddie Mac)</t>
  </si>
  <si>
    <t>HP</t>
  </si>
  <si>
    <t>HPA 2000 (MRAC)</t>
  </si>
  <si>
    <t>PB</t>
  </si>
  <si>
    <t>PS</t>
  </si>
  <si>
    <t>PASS (MRAC)</t>
  </si>
  <si>
    <t xml:space="preserve">QT </t>
  </si>
  <si>
    <t>Quantum (MRAC)</t>
  </si>
  <si>
    <t>SX</t>
  </si>
  <si>
    <t>SiteX (Fidelity Hansen Quality)</t>
  </si>
  <si>
    <t>VF</t>
  </si>
  <si>
    <t>VP</t>
  </si>
  <si>
    <t>ValuePoint4 (First American)</t>
  </si>
  <si>
    <t xml:space="preserve">VS </t>
  </si>
  <si>
    <t>ValueSure (Fidelity Hansen Quality)</t>
  </si>
  <si>
    <t>VV</t>
  </si>
  <si>
    <t>VeroValue (Veros)</t>
  </si>
  <si>
    <t>OT</t>
  </si>
  <si>
    <t>The sum total of the senior and junior-lien mortgage loan balances (used also for simultaneous-second lien loans).</t>
  </si>
  <si>
    <t>The date the loan took effect as stated on the mortgage note.</t>
  </si>
  <si>
    <t>Encompassing currently employed, start date, position, and probability of continued employment</t>
  </si>
  <si>
    <t>Verified through W-2’s, pay stubs, bank statements, or any other verifiable form (typically one pay stub and one W-2 and VVOE for salaried borrowers or one year Federal Tax Form 1040 for self employed borrowers)</t>
  </si>
  <si>
    <t>The valuation for purpose of taxation on a property by a public tax assessor.</t>
  </si>
  <si>
    <t>An opinion of the value of a property from a local real estate broker based on comparable properties for sale (or sold) in the subject property’s location.</t>
  </si>
  <si>
    <t>These reports are not appraisal reports. They are generally exterior only (Form 2070 may be interior also) inspection reports that require an inspection of the subject property from the street by a state-licensed or state-certified appraiser without an estimate of market value for the property.</t>
  </si>
  <si>
    <t>More commonly known as the “full appraisal”. The actual name of the report is the Uniform Residential Appraisal Report (URAR).</t>
  </si>
  <si>
    <t>This form is a property inspection report where an exterior inspection is performed, and is used to document appraisals for one-family properties (including units in condominium or PUD projects).</t>
  </si>
  <si>
    <t>Automated system that is used to derive a property value without the opinion of an appraiser. These systems are typically hedonic models or repeat sales indices.</t>
  </si>
  <si>
    <t xml:space="preserve"> Column Length</t>
  </si>
  <si>
    <t>Field Name</t>
  </si>
  <si>
    <t>A system of ownership of individual units in a multi-unit structure, combined with joint ownership of commonly used property (sidewalks, hallways, stairs, etc.).</t>
  </si>
  <si>
    <t>A fully amortizing, level payment mortgage loan with a fixed rate of interest, that repays the debt in constant monthly installments.</t>
  </si>
  <si>
    <t>A Planned Unit Development containing attached or detached units. The zoning classification allows for the flexibility in the design of a subdivision. Characteristics generally include an overall density limit for the entire subdivision, and clustered dwelling units that provide common open space.</t>
  </si>
  <si>
    <t>The residential property physically occupied by the owner for the majority of the year. It is the address of record for the borrower for such activities as federal income tax reporting, voter registration, and occupational licensing.</t>
  </si>
  <si>
    <t>A residential dwelling unit occupied by a single family. The dwelling unit may be detached from other dwelling units or may be part of one or more attached units.</t>
  </si>
  <si>
    <t>A residential structure that provides living space (dwelling units) for three to four families, although ownership typically is enhanced by a single deed.</t>
  </si>
  <si>
    <t>A structure that provides living space (dwelling units) for two families, although ownership of the structure is enhanced by a single deed.</t>
  </si>
  <si>
    <t xml:space="preserve">A mortgage loan whose interest rate adjusts at a specified interval based on a specific index. </t>
  </si>
  <si>
    <t>E</t>
  </si>
  <si>
    <t>F</t>
  </si>
  <si>
    <t>G</t>
  </si>
  <si>
    <t>H</t>
  </si>
  <si>
    <t>J</t>
  </si>
  <si>
    <t>K</t>
  </si>
  <si>
    <t>L</t>
  </si>
  <si>
    <t>M</t>
  </si>
  <si>
    <t>N</t>
  </si>
  <si>
    <t>O</t>
  </si>
  <si>
    <t>Q</t>
  </si>
  <si>
    <t>T</t>
  </si>
  <si>
    <t>U</t>
  </si>
  <si>
    <t>W</t>
  </si>
  <si>
    <t>AA</t>
  </si>
  <si>
    <t>AB</t>
  </si>
  <si>
    <t>AC</t>
  </si>
  <si>
    <t>AD</t>
  </si>
  <si>
    <t>AE</t>
  </si>
  <si>
    <t>AF</t>
  </si>
  <si>
    <t>AG</t>
  </si>
  <si>
    <t>AH</t>
  </si>
  <si>
    <t>AI</t>
  </si>
  <si>
    <t>AJ</t>
  </si>
  <si>
    <t>AK</t>
  </si>
  <si>
    <t>AL</t>
  </si>
  <si>
    <t>AM</t>
  </si>
  <si>
    <t>AN</t>
  </si>
  <si>
    <t>Col.</t>
  </si>
  <si>
    <t>General</t>
  </si>
  <si>
    <t>2 decimal places, no dollar sign ($), no comma separator</t>
  </si>
  <si>
    <t>3 decimal places, no comma separator, no percentage sign (%)</t>
  </si>
  <si>
    <t xml:space="preserve"> Type</t>
  </si>
  <si>
    <t xml:space="preserve"> Codes</t>
  </si>
  <si>
    <t>Field Characteristics</t>
  </si>
  <si>
    <t>Home Equity Lines of Credit (HELOCs) and Home Equity Loans Input File Format</t>
  </si>
  <si>
    <t>Mortgage Type</t>
  </si>
  <si>
    <t>Home Equity Line of Credit , 1st Lien Position</t>
  </si>
  <si>
    <t>Home Equity Line of Credit , 2nd Lien Position</t>
  </si>
  <si>
    <t>Home Equity Loan, Closed-end, Fully Disbursed, 2nd Lien Position</t>
  </si>
  <si>
    <t>Loan Balance of 1st Lien</t>
  </si>
  <si>
    <t>1/</t>
  </si>
  <si>
    <t>2/</t>
  </si>
  <si>
    <t>3/</t>
  </si>
  <si>
    <t>Original Interest Rate plus 6.00%</t>
  </si>
  <si>
    <t>620 FICO score</t>
  </si>
  <si>
    <t>Default Values</t>
  </si>
  <si>
    <t xml:space="preserve">Please note that certain fields are only required for ARM loans.  </t>
  </si>
  <si>
    <t>YYYYMMDD</t>
  </si>
  <si>
    <t>format: 20010815</t>
  </si>
  <si>
    <t>format: 99999999.99</t>
  </si>
  <si>
    <t>format: 999999.99</t>
  </si>
  <si>
    <t>Calculation: Maturity Date (field 9) minus Original Note Date (field 8)</t>
  </si>
  <si>
    <t>format: 9999999.99</t>
  </si>
  <si>
    <t>40 Fields Total</t>
  </si>
  <si>
    <t xml:space="preserve">format: 99.999 </t>
  </si>
  <si>
    <t>One or two digits</t>
  </si>
  <si>
    <r>
      <t xml:space="preserve">Only required if Appraisal Type (Column AE, field 31) is coded "08" - Automated Valuation Model; </t>
    </r>
    <r>
      <rPr>
        <sz val="10"/>
        <rFont val="Times New Roman"/>
        <family val="1"/>
      </rPr>
      <t>See list for codes</t>
    </r>
  </si>
  <si>
    <t>Home Equity Loan, Closed-end, Fully Disbursed, 1st Lien Position</t>
  </si>
  <si>
    <t>Mortgage Number</t>
  </si>
  <si>
    <t>Date of Mortgage</t>
  </si>
  <si>
    <t>Monthly Principal and Interest Payment</t>
  </si>
  <si>
    <t>Cost of Funds Index</t>
  </si>
  <si>
    <t>Interest Rate Adjustment Frequency</t>
  </si>
  <si>
    <t>First Interest Rate Adjustment</t>
  </si>
  <si>
    <t>Lifetime Maximum Rate</t>
  </si>
  <si>
    <t>Margin</t>
  </si>
  <si>
    <t>Periodic Floor</t>
  </si>
  <si>
    <t>Lifetime Floor</t>
  </si>
  <si>
    <t>End of Draw Period / Interest Only Payment Period (months)</t>
  </si>
  <si>
    <t>Payment Adjustment Frequency</t>
  </si>
  <si>
    <t>The standard 2 character abbreviation code for the state in which the subject property that serves as mortgage collateral is located. Ex: CT - Field must be capitalized</t>
  </si>
  <si>
    <t>All fields within the Excel template must be formatted as detailed below.  Accordingly, please use the codes specified.</t>
  </si>
  <si>
    <t xml:space="preserve">These fields are designated with a footnote.  A non-populated value will be assigned a conservative default value as detailed in the footnotes below. </t>
  </si>
  <si>
    <t>Default value 2/ - Verified through pay stubs, bank statements or any other verifiable form (typically one pay stub and VVOE)</t>
  </si>
  <si>
    <t>Default value 3/ -  A consumer credit score developed by Fair, Isaac and Co. which is a numerical summary of the relative likelihood that an individual will pay back a loan.</t>
  </si>
  <si>
    <t>Manufactured Housing</t>
  </si>
  <si>
    <t xml:space="preserve">A residential dwelling affixed to a foundation on owned land. </t>
  </si>
  <si>
    <t xml:space="preserve">The interest rate in effect on the mortgage loan as of the cut-off date.  Cannot be less than 1 percent. </t>
  </si>
  <si>
    <t xml:space="preserve">The amount, expressed as a percentage, added to an index of an ARM loan to determine the Note interest rate.  Minimum -2 percent / Maximum 6 percent. </t>
  </si>
  <si>
    <t xml:space="preserve">Default value 1/ - Maximum interest rate that can be applied to an adjustable rate loan over the course of the loan's life.  Maximum lifetime rate 18 percent. </t>
  </si>
  <si>
    <t xml:space="preserve">Maximum 6 percent </t>
  </si>
  <si>
    <t>No Income Verification / Stated Income</t>
  </si>
  <si>
    <t>Powerbase 6.0 (MRAC)</t>
  </si>
  <si>
    <t>Value Finder (Countrywide Home Loans)</t>
  </si>
  <si>
    <t>More commonly known as the “Drive-by” report. This is generally exterior only and includes a comparable approach with an estimate of value given on the subject property by the appraiser.</t>
  </si>
  <si>
    <t>Cannot exceed 480 months.</t>
  </si>
  <si>
    <t>Maximum LOC Amount/ Original Loan Amount</t>
  </si>
  <si>
    <t xml:space="preserve">Certain fields that are not completed will be assigned a conservative default value for valuation purposes.  </t>
  </si>
  <si>
    <t>Outstanding actual balance of the loan.</t>
  </si>
  <si>
    <t xml:space="preserve">Date final scheduled payment is due per the loan documents.  Cannot exceed 40 years from date of mortgage. </t>
  </si>
  <si>
    <t>format: 20190815</t>
  </si>
  <si>
    <t>Original Amount or Current Amount at HELOC origination.</t>
  </si>
  <si>
    <t>Enter FHLBank Boston assigned customer number</t>
  </si>
  <si>
    <t xml:space="preserve">The loan is owned by a wholly owned subsidiary that has been pledged to the FHLBank Boston. </t>
  </si>
  <si>
    <t>Verified through W-2’s, 1040’s, bank statements or any other verifiable form.</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00000"/>
  </numFmts>
  <fonts count="12" x14ac:knownFonts="1">
    <font>
      <sz val="10"/>
      <name val="Arial"/>
    </font>
    <font>
      <sz val="10"/>
      <name val="Times New Roman"/>
      <family val="1"/>
    </font>
    <font>
      <b/>
      <sz val="10"/>
      <name val="Times New Roman"/>
      <family val="1"/>
    </font>
    <font>
      <b/>
      <u/>
      <sz val="10"/>
      <name val="Times New Roman"/>
      <family val="1"/>
    </font>
    <font>
      <b/>
      <sz val="11"/>
      <name val="Times New Roman"/>
      <family val="1"/>
    </font>
    <font>
      <b/>
      <sz val="12"/>
      <name val="Times New Roman"/>
      <family val="1"/>
    </font>
    <font>
      <sz val="8"/>
      <name val="Times New Roman"/>
      <family val="1"/>
    </font>
    <font>
      <b/>
      <i/>
      <sz val="10"/>
      <name val="Times New Roman"/>
      <family val="1"/>
    </font>
    <font>
      <b/>
      <sz val="14"/>
      <name val="Times New Roman"/>
      <family val="1"/>
    </font>
    <font>
      <sz val="11"/>
      <name val="Times New Roman"/>
      <family val="1"/>
    </font>
    <font>
      <sz val="10"/>
      <color rgb="FFFF0000"/>
      <name val="Times New Roman"/>
      <family val="1"/>
    </font>
    <font>
      <sz val="10"/>
      <color theme="1"/>
      <name val="Times New Roman"/>
      <family val="1"/>
    </font>
  </fonts>
  <fills count="2">
    <fill>
      <patternFill patternType="none"/>
    </fill>
    <fill>
      <patternFill patternType="gray125"/>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2">
    <xf numFmtId="0" fontId="0" fillId="0" borderId="0"/>
    <xf numFmtId="0" fontId="8" fillId="0" borderId="0" applyNumberFormat="0" applyFill="0" applyAlignment="0" applyProtection="0"/>
  </cellStyleXfs>
  <cellXfs count="88">
    <xf numFmtId="0" fontId="0" fillId="0" borderId="0" xfId="0"/>
    <xf numFmtId="0" fontId="1" fillId="0" borderId="0" xfId="0" applyFont="1" applyAlignment="1">
      <alignment horizontal="left" vertical="top" wrapText="1"/>
    </xf>
    <xf numFmtId="0" fontId="1" fillId="0" borderId="0" xfId="0" applyFont="1" applyAlignment="1">
      <alignment vertical="top"/>
    </xf>
    <xf numFmtId="0" fontId="1" fillId="0" borderId="0" xfId="0" applyFont="1" applyAlignment="1">
      <alignment horizontal="center" vertical="top" wrapText="1"/>
    </xf>
    <xf numFmtId="0" fontId="2" fillId="0" borderId="0" xfId="0" applyFont="1" applyAlignment="1">
      <alignment horizontal="center" vertical="top"/>
    </xf>
    <xf numFmtId="0" fontId="1" fillId="0" borderId="1" xfId="0" applyFont="1" applyBorder="1" applyAlignment="1">
      <alignment horizontal="left" wrapText="1"/>
    </xf>
    <xf numFmtId="0" fontId="1" fillId="0" borderId="1" xfId="0" applyFont="1" applyBorder="1" applyAlignment="1">
      <alignment horizontal="center" wrapText="1"/>
    </xf>
    <xf numFmtId="164" fontId="1" fillId="0" borderId="1" xfId="0" applyNumberFormat="1" applyFont="1" applyFill="1" applyBorder="1" applyAlignment="1">
      <alignment horizontal="left" wrapText="1"/>
    </xf>
    <xf numFmtId="0" fontId="1" fillId="0" borderId="1" xfId="0" applyFont="1" applyFill="1" applyBorder="1" applyAlignment="1">
      <alignment horizontal="center" wrapText="1"/>
    </xf>
    <xf numFmtId="0" fontId="1" fillId="0" borderId="1" xfId="0" applyFont="1" applyFill="1" applyBorder="1" applyAlignment="1">
      <alignment wrapText="1"/>
    </xf>
    <xf numFmtId="0" fontId="1" fillId="0" borderId="1" xfId="0" applyFont="1" applyBorder="1" applyAlignment="1">
      <alignment wrapText="1"/>
    </xf>
    <xf numFmtId="0" fontId="3" fillId="0" borderId="0" xfId="0" applyFont="1" applyAlignment="1">
      <alignment vertical="top"/>
    </xf>
    <xf numFmtId="0" fontId="1" fillId="0" borderId="1" xfId="0" applyFont="1" applyBorder="1" applyAlignment="1">
      <alignment vertical="top"/>
    </xf>
    <xf numFmtId="0" fontId="3" fillId="0" borderId="0" xfId="0" applyFont="1" applyAlignment="1">
      <alignment horizontal="center" vertical="top"/>
    </xf>
    <xf numFmtId="0" fontId="2" fillId="0" borderId="0" xfId="0" applyFont="1" applyAlignment="1">
      <alignment horizontal="left"/>
    </xf>
    <xf numFmtId="49" fontId="1" fillId="0" borderId="1" xfId="0" applyNumberFormat="1" applyFont="1" applyBorder="1" applyAlignment="1">
      <alignment horizontal="center" wrapText="1"/>
    </xf>
    <xf numFmtId="0" fontId="1" fillId="0" borderId="1" xfId="0" applyFont="1" applyFill="1" applyBorder="1" applyAlignment="1">
      <alignment horizontal="left" vertical="center" wrapText="1"/>
    </xf>
    <xf numFmtId="0" fontId="1" fillId="0" borderId="0" xfId="0" applyFont="1" applyAlignment="1">
      <alignment vertical="center"/>
    </xf>
    <xf numFmtId="0" fontId="5" fillId="0" borderId="0" xfId="0" applyFont="1" applyAlignment="1">
      <alignment horizontal="center" vertical="top" wrapText="1"/>
    </xf>
    <xf numFmtId="0" fontId="1" fillId="0" borderId="1" xfId="0" applyFont="1" applyBorder="1" applyAlignment="1">
      <alignment horizontal="left" vertical="top" wrapText="1"/>
    </xf>
    <xf numFmtId="0" fontId="7" fillId="0" borderId="1" xfId="0" applyFont="1" applyBorder="1" applyAlignment="1">
      <alignment horizontal="left" wrapText="1"/>
    </xf>
    <xf numFmtId="0" fontId="1" fillId="0" borderId="1" xfId="0" applyFont="1" applyBorder="1" applyAlignment="1">
      <alignment horizontal="left" vertical="center" wrapText="1"/>
    </xf>
    <xf numFmtId="0" fontId="9" fillId="0" borderId="0" xfId="0" applyFont="1" applyAlignment="1">
      <alignment vertical="top"/>
    </xf>
    <xf numFmtId="0" fontId="9" fillId="0" borderId="0" xfId="0" applyFont="1" applyAlignment="1">
      <alignment horizontal="left" vertical="top" wrapText="1"/>
    </xf>
    <xf numFmtId="0" fontId="9" fillId="0" borderId="0" xfId="0" applyFont="1" applyAlignment="1">
      <alignment horizontal="center" vertical="top" wrapText="1"/>
    </xf>
    <xf numFmtId="0" fontId="4" fillId="0" borderId="0" xfId="0" applyFont="1" applyAlignment="1">
      <alignment horizontal="center" vertical="top" wrapText="1"/>
    </xf>
    <xf numFmtId="0" fontId="1" fillId="0" borderId="0" xfId="0" applyFont="1" applyFill="1" applyAlignment="1">
      <alignment vertical="top"/>
    </xf>
    <xf numFmtId="0" fontId="10" fillId="0" borderId="0" xfId="0" applyFont="1" applyAlignment="1">
      <alignment vertical="top"/>
    </xf>
    <xf numFmtId="0" fontId="11" fillId="0" borderId="0" xfId="0" applyFont="1" applyAlignment="1">
      <alignment vertical="top"/>
    </xf>
    <xf numFmtId="0" fontId="10" fillId="0" borderId="0" xfId="0" applyFont="1" applyAlignment="1">
      <alignment horizontal="center" vertical="top" wrapText="1"/>
    </xf>
    <xf numFmtId="0" fontId="1" fillId="0" borderId="1" xfId="0" applyFont="1" applyFill="1" applyBorder="1" applyAlignment="1">
      <alignment horizontal="center" vertical="center" wrapText="1"/>
    </xf>
    <xf numFmtId="164" fontId="1" fillId="0" borderId="1" xfId="0" applyNumberFormat="1" applyFont="1" applyFill="1" applyBorder="1" applyAlignment="1">
      <alignment horizontal="left" vertical="center" wrapText="1"/>
    </xf>
    <xf numFmtId="0" fontId="1" fillId="0" borderId="1" xfId="0" applyFont="1" applyFill="1" applyBorder="1" applyAlignment="1">
      <alignment horizontal="center" vertical="top" wrapText="1"/>
    </xf>
    <xf numFmtId="0" fontId="1" fillId="0" borderId="1" xfId="0" applyFont="1" applyFill="1" applyBorder="1" applyAlignment="1">
      <alignment horizontal="left" vertical="top" wrapText="1"/>
    </xf>
    <xf numFmtId="0" fontId="1" fillId="0" borderId="1" xfId="0" applyNumberFormat="1" applyFont="1" applyBorder="1" applyAlignment="1">
      <alignment horizontal="center" vertical="top" wrapText="1"/>
    </xf>
    <xf numFmtId="1" fontId="1" fillId="0" borderId="1" xfId="0" applyNumberFormat="1" applyFont="1" applyBorder="1" applyAlignment="1">
      <alignment horizontal="center" vertical="top"/>
    </xf>
    <xf numFmtId="0" fontId="1" fillId="0" borderId="1" xfId="0" applyFont="1" applyBorder="1" applyAlignment="1">
      <alignment horizontal="left" vertical="top"/>
    </xf>
    <xf numFmtId="0" fontId="1" fillId="0" borderId="1" xfId="0" applyFont="1" applyBorder="1" applyAlignment="1">
      <alignment horizontal="center" vertical="top" wrapText="1"/>
    </xf>
    <xf numFmtId="1" fontId="1" fillId="0" borderId="1" xfId="0" quotePrefix="1" applyNumberFormat="1" applyFont="1" applyBorder="1" applyAlignment="1">
      <alignment horizontal="center" vertical="top"/>
    </xf>
    <xf numFmtId="0" fontId="7" fillId="0" borderId="1" xfId="0" applyFont="1" applyFill="1" applyBorder="1" applyAlignment="1">
      <alignment horizontal="left" wrapText="1"/>
    </xf>
    <xf numFmtId="49" fontId="1" fillId="0" borderId="1" xfId="0" applyNumberFormat="1" applyFont="1" applyBorder="1" applyAlignment="1">
      <alignment horizontal="center"/>
    </xf>
    <xf numFmtId="0" fontId="1" fillId="0" borderId="1" xfId="0" applyFont="1" applyBorder="1" applyAlignment="1"/>
    <xf numFmtId="49" fontId="1" fillId="0" borderId="1" xfId="0" applyNumberFormat="1" applyFont="1" applyBorder="1" applyAlignment="1">
      <alignment horizontal="center" vertical="center" wrapText="1"/>
    </xf>
    <xf numFmtId="49" fontId="1" fillId="0" borderId="1" xfId="0" applyNumberFormat="1" applyFont="1" applyBorder="1" applyAlignment="1">
      <alignment horizontal="center" vertical="top" wrapText="1"/>
    </xf>
    <xf numFmtId="0" fontId="11" fillId="0" borderId="1" xfId="0" applyFont="1" applyBorder="1" applyAlignment="1">
      <alignment horizontal="left" wrapText="1"/>
    </xf>
    <xf numFmtId="0" fontId="11" fillId="0" borderId="1" xfId="0" applyFont="1" applyFill="1" applyBorder="1" applyAlignment="1">
      <alignment horizontal="left" wrapText="1"/>
    </xf>
    <xf numFmtId="49" fontId="11" fillId="0" borderId="1" xfId="0" applyNumberFormat="1" applyFont="1" applyBorder="1" applyAlignment="1">
      <alignment horizontal="center" wrapText="1"/>
    </xf>
    <xf numFmtId="0" fontId="1" fillId="0" borderId="1" xfId="0" applyFont="1" applyBorder="1" applyAlignment="1">
      <alignment vertical="top" wrapText="1"/>
    </xf>
    <xf numFmtId="0" fontId="1" fillId="0" borderId="1" xfId="0" applyFont="1" applyBorder="1" applyAlignment="1">
      <alignment horizontal="center" vertical="center" wrapText="1"/>
    </xf>
    <xf numFmtId="0" fontId="1" fillId="0" borderId="1" xfId="0" applyFont="1" applyBorder="1" applyAlignment="1">
      <alignment vertical="center"/>
    </xf>
    <xf numFmtId="0" fontId="7" fillId="0" borderId="1" xfId="0" applyFont="1" applyFill="1" applyBorder="1" applyAlignment="1">
      <alignment wrapText="1"/>
    </xf>
    <xf numFmtId="1" fontId="1" fillId="0" borderId="1" xfId="0" quotePrefix="1" applyNumberFormat="1" applyFont="1" applyBorder="1" applyAlignment="1">
      <alignment horizontal="center"/>
    </xf>
    <xf numFmtId="1" fontId="11" fillId="0" borderId="1" xfId="0" quotePrefix="1" applyNumberFormat="1" applyFont="1" applyFill="1" applyBorder="1" applyAlignment="1">
      <alignment horizontal="center"/>
    </xf>
    <xf numFmtId="0" fontId="9" fillId="0" borderId="0" xfId="0" applyFont="1"/>
    <xf numFmtId="0" fontId="1" fillId="0" borderId="1" xfId="0" applyFont="1" applyFill="1" applyBorder="1" applyAlignment="1">
      <alignment horizontal="left" wrapText="1"/>
    </xf>
    <xf numFmtId="0" fontId="8" fillId="0" borderId="0" xfId="1" applyAlignment="1">
      <alignment vertical="top"/>
    </xf>
    <xf numFmtId="0" fontId="1" fillId="0" borderId="6" xfId="0" applyFont="1" applyFill="1" applyBorder="1" applyAlignment="1">
      <alignment horizontal="center" wrapText="1"/>
    </xf>
    <xf numFmtId="0" fontId="1" fillId="0" borderId="6" xfId="0" applyFont="1" applyFill="1" applyBorder="1" applyAlignment="1">
      <alignment horizontal="center" vertical="center" wrapText="1"/>
    </xf>
    <xf numFmtId="0" fontId="1" fillId="0" borderId="6" xfId="0" applyFont="1" applyFill="1" applyBorder="1" applyAlignment="1">
      <alignment horizontal="center" vertical="top" wrapText="1"/>
    </xf>
    <xf numFmtId="0" fontId="1" fillId="0" borderId="4" xfId="0" applyFont="1" applyFill="1" applyBorder="1" applyAlignment="1">
      <alignment horizontal="left" wrapText="1"/>
    </xf>
    <xf numFmtId="0" fontId="1" fillId="0" borderId="4" xfId="0" applyFont="1" applyBorder="1" applyAlignment="1">
      <alignment horizontal="left" wrapText="1"/>
    </xf>
    <xf numFmtId="0" fontId="1" fillId="0" borderId="4" xfId="0" applyFont="1" applyFill="1" applyBorder="1" applyAlignment="1">
      <alignment horizontal="left" vertical="center"/>
    </xf>
    <xf numFmtId="0" fontId="1" fillId="0" borderId="4" xfId="0" applyFont="1" applyFill="1" applyBorder="1" applyAlignment="1">
      <alignment horizontal="left" vertical="top" wrapText="1"/>
    </xf>
    <xf numFmtId="0" fontId="1" fillId="0" borderId="4" xfId="0" applyNumberFormat="1" applyFont="1" applyFill="1" applyBorder="1" applyAlignment="1">
      <alignment horizontal="left" vertical="top" wrapText="1"/>
    </xf>
    <xf numFmtId="164" fontId="1" fillId="0" borderId="4" xfId="0" applyNumberFormat="1" applyFont="1" applyBorder="1" applyAlignment="1">
      <alignment horizontal="left" wrapText="1"/>
    </xf>
    <xf numFmtId="0" fontId="1" fillId="0" borderId="4" xfId="0" applyFont="1" applyFill="1" applyBorder="1" applyAlignment="1">
      <alignment horizontal="left" vertical="center" wrapText="1"/>
    </xf>
    <xf numFmtId="0" fontId="11" fillId="0" borderId="4" xfId="0" applyFont="1" applyFill="1" applyBorder="1" applyAlignment="1">
      <alignment horizontal="left" wrapText="1"/>
    </xf>
    <xf numFmtId="0" fontId="1" fillId="0" borderId="4" xfId="0" applyFont="1" applyBorder="1" applyAlignment="1">
      <alignment horizontal="left" vertical="center" wrapText="1"/>
    </xf>
    <xf numFmtId="0" fontId="1" fillId="0" borderId="4" xfId="0" applyFont="1" applyBorder="1" applyAlignment="1">
      <alignment horizontal="left" vertical="top" wrapText="1"/>
    </xf>
    <xf numFmtId="0" fontId="1" fillId="0" borderId="4" xfId="0" applyNumberFormat="1" applyFont="1" applyBorder="1" applyAlignment="1">
      <alignment horizontal="left" vertical="top" wrapText="1"/>
    </xf>
    <xf numFmtId="0" fontId="4" fillId="0" borderId="7" xfId="0" applyFont="1" applyBorder="1" applyAlignment="1">
      <alignment horizontal="center" wrapText="1"/>
    </xf>
    <xf numFmtId="0" fontId="4" fillId="0" borderId="2" xfId="0" applyFont="1" applyBorder="1" applyAlignment="1">
      <alignment horizontal="left" wrapText="1"/>
    </xf>
    <xf numFmtId="0" fontId="4" fillId="0" borderId="2" xfId="0" applyFont="1" applyBorder="1" applyAlignment="1">
      <alignment horizontal="center" wrapText="1"/>
    </xf>
    <xf numFmtId="0" fontId="4" fillId="0" borderId="3" xfId="0" applyFont="1" applyBorder="1" applyAlignment="1">
      <alignment horizontal="left" wrapText="1"/>
    </xf>
    <xf numFmtId="0" fontId="1" fillId="0" borderId="8" xfId="0" applyFont="1" applyFill="1" applyBorder="1" applyAlignment="1">
      <alignment horizontal="center" wrapText="1"/>
    </xf>
    <xf numFmtId="0" fontId="1" fillId="0" borderId="9" xfId="0" applyFont="1" applyBorder="1" applyAlignment="1">
      <alignment horizontal="left"/>
    </xf>
    <xf numFmtId="0" fontId="1" fillId="0" borderId="9" xfId="0" applyFont="1" applyFill="1" applyBorder="1" applyAlignment="1">
      <alignment wrapText="1"/>
    </xf>
    <xf numFmtId="0" fontId="1" fillId="0" borderId="9" xfId="0" applyFont="1" applyFill="1" applyBorder="1" applyAlignment="1">
      <alignment horizontal="center" wrapText="1"/>
    </xf>
    <xf numFmtId="0" fontId="1" fillId="0" borderId="9" xfId="0" applyFont="1" applyFill="1" applyBorder="1" applyAlignment="1">
      <alignment horizontal="left" wrapText="1"/>
    </xf>
    <xf numFmtId="0" fontId="1" fillId="0" borderId="9" xfId="0" applyFont="1" applyBorder="1" applyAlignment="1">
      <alignment horizontal="left" wrapText="1"/>
    </xf>
    <xf numFmtId="0" fontId="1" fillId="0" borderId="9" xfId="0" applyFont="1" applyBorder="1" applyAlignment="1">
      <alignment wrapText="1"/>
    </xf>
    <xf numFmtId="0" fontId="1" fillId="0" borderId="5" xfId="0" applyFont="1" applyBorder="1" applyAlignment="1">
      <alignment wrapText="1"/>
    </xf>
    <xf numFmtId="0" fontId="2" fillId="0" borderId="2" xfId="0" applyFont="1" applyBorder="1" applyAlignment="1">
      <alignment horizontal="left" wrapText="1"/>
    </xf>
    <xf numFmtId="0" fontId="2" fillId="0" borderId="1" xfId="0" applyFont="1" applyBorder="1" applyAlignment="1"/>
    <xf numFmtId="0" fontId="6" fillId="0" borderId="6" xfId="0" applyFont="1" applyFill="1" applyBorder="1" applyAlignment="1">
      <alignment horizontal="center" wrapText="1"/>
    </xf>
    <xf numFmtId="0" fontId="2" fillId="0" borderId="7" xfId="0" applyFont="1" applyBorder="1" applyAlignment="1">
      <alignment horizontal="left" vertical="top" wrapText="1"/>
    </xf>
    <xf numFmtId="0" fontId="6" fillId="0" borderId="8" xfId="0" applyFont="1" applyFill="1" applyBorder="1" applyAlignment="1">
      <alignment horizontal="center" wrapText="1"/>
    </xf>
    <xf numFmtId="0" fontId="9" fillId="0" borderId="0" xfId="0" applyFont="1" applyAlignment="1">
      <alignment horizontal="left" wrapText="1"/>
    </xf>
  </cellXfs>
  <cellStyles count="2">
    <cellStyle name="Heading 1" xfId="1" builtinId="16" customBuiltin="1"/>
    <cellStyle name="Normal" xfId="0" builtinId="0"/>
  </cellStyles>
  <dxfs count="17">
    <dxf>
      <font>
        <b val="0"/>
        <i val="0"/>
        <strike val="0"/>
        <condense val="0"/>
        <extend val="0"/>
        <outline val="0"/>
        <shadow val="0"/>
        <u val="none"/>
        <vertAlign val="baseline"/>
        <sz val="10"/>
        <color auto="1"/>
        <name val="Times New Roman"/>
        <family val="1"/>
        <scheme val="none"/>
      </font>
      <fill>
        <patternFill patternType="none">
          <fgColor indexed="64"/>
          <bgColor indexed="65"/>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outline="0">
        <right style="thin">
          <color indexed="64"/>
        </right>
      </border>
    </dxf>
    <dxf>
      <font>
        <b val="0"/>
        <i val="0"/>
        <strike val="0"/>
        <condense val="0"/>
        <extend val="0"/>
        <outline val="0"/>
        <shadow val="0"/>
        <u val="none"/>
        <vertAlign val="baseline"/>
        <sz val="8"/>
        <color auto="1"/>
        <name val="Times New Roman"/>
        <family val="1"/>
        <scheme val="none"/>
      </font>
      <fill>
        <patternFill patternType="none">
          <fgColor indexed="64"/>
          <bgColor indexed="65"/>
        </patternFill>
      </fill>
      <alignment horizontal="center"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0"/>
        <color auto="1"/>
        <name val="Times New Roman"/>
        <family val="1"/>
        <scheme val="none"/>
      </font>
      <alignment horizontal="left" vertical="bottom"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auto="1"/>
        <name val="Times New Roman"/>
        <family val="1"/>
        <scheme val="none"/>
      </font>
      <fill>
        <patternFill patternType="none">
          <fgColor indexed="64"/>
          <bgColor indexed="65"/>
        </patternFill>
      </fill>
      <alignment horizontal="left"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Times New Roman"/>
        <family val="1"/>
        <scheme val="none"/>
      </font>
      <alignment horizontal="center"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Times New Roman"/>
        <family val="1"/>
        <scheme val="none"/>
      </font>
      <fill>
        <patternFill patternType="none">
          <fgColor indexed="64"/>
          <bgColor indexed="65"/>
        </patternFill>
      </fill>
      <alignment horizontal="center"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Times New Roman"/>
        <family val="1"/>
        <scheme val="none"/>
      </font>
      <fill>
        <patternFill patternType="none">
          <fgColor indexed="64"/>
          <bgColor indexed="65"/>
        </patternFill>
      </fill>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Times New Roman"/>
        <family val="1"/>
        <scheme val="none"/>
      </font>
      <alignment horizontal="left"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auto="1"/>
        <name val="Times New Roman"/>
        <family val="1"/>
        <scheme val="none"/>
      </font>
      <fill>
        <patternFill patternType="none">
          <fgColor indexed="64"/>
          <bgColor indexed="65"/>
        </patternFill>
      </fill>
      <alignment horizontal="center"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auto="1"/>
        <name val="Times New Roman"/>
        <family val="1"/>
        <scheme val="none"/>
      </font>
      <alignment horizontal="left" vertical="bottom" textRotation="0" wrapText="1" indent="0" justifyLastLine="0" shrinkToFit="0" readingOrder="0"/>
      <border diagonalUp="0" diagonalDown="0" outline="0">
        <left style="thin">
          <color indexed="64"/>
        </left>
        <right style="thin">
          <color indexed="64"/>
        </right>
        <top/>
        <bottom/>
      </border>
    </dxf>
  </dxfs>
  <tableStyles count="1" defaultTableStyle="TableStyleMedium9" defaultPivotStyle="PivotStyleLight16">
    <tableStyle name="Custom" pivot="0" count="0" xr9:uid="{8127BCCD-7DAF-4A5E-B8E5-DDA5295B5A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152EC7A-3FF0-4382-A22C-085279BC6838}" name="HELOC loan listing format_$A$8" displayName="HELOC_loan_listing_format__A_8" ref="A8:J85" totalsRowShown="0" headerRowDxfId="16" headerRowBorderDxfId="15" tableBorderDxfId="14" totalsRowBorderDxfId="13">
  <autoFilter ref="A8:J85" xr:uid="{E152EC7A-3FF0-4382-A22C-085279BC6838}"/>
  <tableColumns count="10">
    <tableColumn id="1" xr3:uid="{85C5CA9F-1AB3-4B84-83A7-C5B77600B147}" name="Col." dataDxfId="12"/>
    <tableColumn id="2" xr3:uid="{5DAF1392-55A2-4E79-A853-5F33A4399674}" name="No." dataDxfId="11"/>
    <tableColumn id="3" xr3:uid="{656F255F-505D-46C6-B866-8B9023D9EA61}" name="Field Name" dataDxfId="10"/>
    <tableColumn id="4" xr3:uid="{790DDBAC-F81F-4EBF-8B18-C00AEC076E08}" name="ARMs Only" dataDxfId="9"/>
    <tableColumn id="5" xr3:uid="{B36396DA-B711-4343-925F-B53BA6CA3F02}" name=" Column Length" dataDxfId="8"/>
    <tableColumn id="6" xr3:uid="{91539B11-4D94-40E1-9439-41893F1BF9FF}" name=" Type" dataDxfId="7"/>
    <tableColumn id="7" xr3:uid="{3640464F-B1BE-497D-B5E1-DA45628337F9}" name="Field Characteristics"/>
    <tableColumn id="8" xr3:uid="{B67E2CE0-F053-4414-B70B-4AF6AE7C14FC}" name=" Codes"/>
    <tableColumn id="9" xr3:uid="{7C752FDC-8DDC-436B-8EF3-10B29174C213}" name="Description of Codes"/>
    <tableColumn id="10" xr3:uid="{34768AF0-5ACC-4385-8C34-B0287058740B}" name="Field Definition" dataDxfId="6"/>
  </tableColumns>
  <tableStyleInfo name="Custom"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F851962E-F0C5-4768-94F7-A86A8695B358}" name="HELOC loan listing format_$B$91" displayName="HELOC_loan_listing_format__B_91" ref="B91:D94" totalsRowShown="0" headerRowBorderDxfId="5" tableBorderDxfId="4" totalsRowBorderDxfId="3">
  <autoFilter ref="B91:D94" xr:uid="{F851962E-F0C5-4768-94F7-A86A8695B358}"/>
  <tableColumns count="3">
    <tableColumn id="1" xr3:uid="{0722FB04-7FF9-41A5-ADFC-409EA9CC6F3A}" name="No." dataDxfId="2"/>
    <tableColumn id="2" xr3:uid="{7F45E963-1FAB-4A11-9545-771A66F44681}" name="Field Name" dataDxfId="1"/>
    <tableColumn id="3" xr3:uid="{E555C99D-421D-410C-9EDD-A8CF8F81F942}" name="Default Values" dataDxfId="0"/>
  </tableColumns>
  <tableStyleInfo name="Custom"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94"/>
  <sheetViews>
    <sheetView tabSelected="1" workbookViewId="0">
      <pane ySplit="8" topLeftCell="A9" activePane="bottomLeft" state="frozen"/>
      <selection pane="bottomLeft" activeCell="C1" sqref="C1"/>
    </sheetView>
  </sheetViews>
  <sheetFormatPr defaultRowHeight="12.75" x14ac:dyDescent="0.2"/>
  <cols>
    <col min="1" max="1" width="6" style="2" customWidth="1"/>
    <col min="2" max="2" width="5.28515625" style="1" customWidth="1"/>
    <col min="3" max="3" width="29.42578125" style="3" customWidth="1"/>
    <col min="4" max="4" width="26" style="3" customWidth="1"/>
    <col min="5" max="6" width="8.28515625" style="3" customWidth="1"/>
    <col min="7" max="7" width="21.28515625" style="3" customWidth="1"/>
    <col min="8" max="8" width="13.28515625" style="2" customWidth="1"/>
    <col min="9" max="9" width="29.85546875" style="3" customWidth="1"/>
    <col min="10" max="10" width="32" style="3" customWidth="1"/>
    <col min="11" max="11" width="45.5703125" style="2" customWidth="1"/>
    <col min="12" max="16384" width="9.140625" style="2"/>
  </cols>
  <sheetData>
    <row r="1" spans="1:10" ht="18.75" x14ac:dyDescent="0.2">
      <c r="C1" s="55" t="s">
        <v>185</v>
      </c>
      <c r="D1" s="55"/>
      <c r="E1" s="55"/>
      <c r="F1" s="55"/>
      <c r="G1" s="55"/>
      <c r="H1" s="55"/>
      <c r="I1" s="18"/>
      <c r="J1" s="18"/>
    </row>
    <row r="2" spans="1:10" ht="15.75" x14ac:dyDescent="0.2">
      <c r="C2" s="18"/>
      <c r="D2" s="18"/>
      <c r="E2" s="18"/>
      <c r="F2" s="18"/>
      <c r="G2" s="18"/>
      <c r="H2" s="18"/>
      <c r="I2" s="18"/>
      <c r="J2" s="18"/>
    </row>
    <row r="3" spans="1:10" s="22" customFormat="1" ht="15" x14ac:dyDescent="0.2">
      <c r="B3" s="23"/>
      <c r="C3" s="22" t="s">
        <v>57</v>
      </c>
      <c r="D3" s="24"/>
      <c r="E3" s="24"/>
      <c r="F3" s="24"/>
      <c r="G3" s="24"/>
      <c r="I3" s="24"/>
      <c r="J3" s="24"/>
    </row>
    <row r="4" spans="1:10" s="22" customFormat="1" ht="15" x14ac:dyDescent="0.25">
      <c r="B4" s="23"/>
      <c r="C4" s="87" t="s">
        <v>222</v>
      </c>
      <c r="D4" s="87"/>
      <c r="E4" s="87"/>
      <c r="F4" s="87"/>
      <c r="G4" s="87"/>
      <c r="H4" s="87"/>
      <c r="I4" s="87"/>
      <c r="J4" s="87"/>
    </row>
    <row r="5" spans="1:10" s="22" customFormat="1" ht="15" x14ac:dyDescent="0.25">
      <c r="B5" s="23"/>
      <c r="C5" s="53" t="s">
        <v>197</v>
      </c>
      <c r="D5" s="24"/>
      <c r="E5" s="24"/>
      <c r="F5" s="24"/>
      <c r="G5" s="24"/>
      <c r="I5" s="24"/>
      <c r="J5" s="24"/>
    </row>
    <row r="6" spans="1:10" s="22" customFormat="1" ht="15" x14ac:dyDescent="0.25">
      <c r="B6" s="23"/>
      <c r="C6" s="53" t="s">
        <v>223</v>
      </c>
      <c r="D6" s="24"/>
      <c r="E6" s="24"/>
      <c r="F6" s="24"/>
      <c r="G6" s="24"/>
      <c r="I6" s="24"/>
      <c r="J6" s="24"/>
    </row>
    <row r="7" spans="1:10" s="22" customFormat="1" ht="15" x14ac:dyDescent="0.2">
      <c r="B7" s="23"/>
      <c r="C7" s="25"/>
      <c r="D7" s="25"/>
      <c r="E7" s="25"/>
      <c r="F7" s="25"/>
      <c r="G7" s="25"/>
      <c r="H7" s="25"/>
      <c r="I7" s="25"/>
      <c r="J7" s="25"/>
    </row>
    <row r="8" spans="1:10" s="4" customFormat="1" ht="42.75" x14ac:dyDescent="0.2">
      <c r="A8" s="70" t="s">
        <v>178</v>
      </c>
      <c r="B8" s="71" t="s">
        <v>246</v>
      </c>
      <c r="C8" s="71" t="s">
        <v>141</v>
      </c>
      <c r="D8" s="72" t="s">
        <v>40</v>
      </c>
      <c r="E8" s="72" t="s">
        <v>140</v>
      </c>
      <c r="F8" s="71" t="s">
        <v>182</v>
      </c>
      <c r="G8" s="71" t="s">
        <v>184</v>
      </c>
      <c r="H8" s="72" t="s">
        <v>183</v>
      </c>
      <c r="I8" s="71" t="s">
        <v>13</v>
      </c>
      <c r="J8" s="73" t="s">
        <v>32</v>
      </c>
    </row>
    <row r="9" spans="1:10" ht="25.5" x14ac:dyDescent="0.2">
      <c r="A9" s="56" t="s">
        <v>94</v>
      </c>
      <c r="B9" s="5">
        <v>1</v>
      </c>
      <c r="C9" s="54" t="s">
        <v>0</v>
      </c>
      <c r="D9" s="8"/>
      <c r="E9" s="8">
        <v>6</v>
      </c>
      <c r="F9" s="54" t="s">
        <v>179</v>
      </c>
      <c r="G9" s="5"/>
      <c r="H9" s="8"/>
      <c r="I9" s="8"/>
      <c r="J9" s="59" t="s">
        <v>243</v>
      </c>
    </row>
    <row r="10" spans="1:10" ht="25.5" x14ac:dyDescent="0.2">
      <c r="A10" s="56" t="s">
        <v>95</v>
      </c>
      <c r="B10" s="5">
        <v>2</v>
      </c>
      <c r="C10" s="54" t="s">
        <v>209</v>
      </c>
      <c r="D10" s="8"/>
      <c r="E10" s="6">
        <v>26</v>
      </c>
      <c r="F10" s="54" t="s">
        <v>179</v>
      </c>
      <c r="G10" s="5"/>
      <c r="H10" s="6"/>
      <c r="I10" s="6"/>
      <c r="J10" s="60" t="s">
        <v>36</v>
      </c>
    </row>
    <row r="11" spans="1:10" s="26" customFormat="1" ht="38.25" x14ac:dyDescent="0.2">
      <c r="A11" s="56" t="s">
        <v>84</v>
      </c>
      <c r="B11" s="54">
        <v>3</v>
      </c>
      <c r="C11" s="54" t="s">
        <v>237</v>
      </c>
      <c r="D11" s="8"/>
      <c r="E11" s="8">
        <v>11</v>
      </c>
      <c r="F11" s="54" t="s">
        <v>31</v>
      </c>
      <c r="G11" s="7" t="s">
        <v>180</v>
      </c>
      <c r="H11" s="8"/>
      <c r="I11" s="54" t="s">
        <v>200</v>
      </c>
      <c r="J11" s="59" t="s">
        <v>43</v>
      </c>
    </row>
    <row r="12" spans="1:10" s="26" customFormat="1" ht="38.25" x14ac:dyDescent="0.2">
      <c r="A12" s="57" t="s">
        <v>96</v>
      </c>
      <c r="B12" s="16">
        <v>4</v>
      </c>
      <c r="C12" s="16" t="s">
        <v>33</v>
      </c>
      <c r="D12" s="30"/>
      <c r="E12" s="30">
        <v>11</v>
      </c>
      <c r="F12" s="16" t="s">
        <v>31</v>
      </c>
      <c r="G12" s="31" t="s">
        <v>180</v>
      </c>
      <c r="H12" s="8"/>
      <c r="I12" s="54" t="s">
        <v>200</v>
      </c>
      <c r="J12" s="61" t="s">
        <v>239</v>
      </c>
    </row>
    <row r="13" spans="1:10" ht="89.25" x14ac:dyDescent="0.2">
      <c r="A13" s="58" t="s">
        <v>150</v>
      </c>
      <c r="B13" s="19">
        <v>5</v>
      </c>
      <c r="C13" s="33" t="s">
        <v>67</v>
      </c>
      <c r="D13" s="32"/>
      <c r="E13" s="34">
        <v>6</v>
      </c>
      <c r="F13" s="33" t="s">
        <v>179</v>
      </c>
      <c r="G13" s="33" t="s">
        <v>52</v>
      </c>
      <c r="H13" s="35" t="s">
        <v>74</v>
      </c>
      <c r="I13" s="36" t="s">
        <v>75</v>
      </c>
      <c r="J13" s="59" t="s">
        <v>145</v>
      </c>
    </row>
    <row r="14" spans="1:10" ht="63.75" x14ac:dyDescent="0.2">
      <c r="A14" s="58" t="s">
        <v>151</v>
      </c>
      <c r="B14" s="19">
        <v>6</v>
      </c>
      <c r="C14" s="33" t="s">
        <v>1</v>
      </c>
      <c r="D14" s="32"/>
      <c r="E14" s="37"/>
      <c r="F14" s="33" t="s">
        <v>179</v>
      </c>
      <c r="G14" s="33" t="s">
        <v>52</v>
      </c>
      <c r="H14" s="38" t="s">
        <v>61</v>
      </c>
      <c r="I14" s="36" t="s">
        <v>78</v>
      </c>
      <c r="J14" s="62" t="s">
        <v>146</v>
      </c>
    </row>
    <row r="15" spans="1:10" s="27" customFormat="1" ht="102" x14ac:dyDescent="0.2">
      <c r="A15" s="58" t="s">
        <v>151</v>
      </c>
      <c r="B15" s="19">
        <v>6</v>
      </c>
      <c r="C15" s="33" t="s">
        <v>1</v>
      </c>
      <c r="D15" s="32"/>
      <c r="E15" s="37"/>
      <c r="F15" s="33" t="s">
        <v>179</v>
      </c>
      <c r="G15" s="33" t="s">
        <v>52</v>
      </c>
      <c r="H15" s="38" t="s">
        <v>62</v>
      </c>
      <c r="I15" s="36" t="s">
        <v>79</v>
      </c>
      <c r="J15" s="63" t="s">
        <v>144</v>
      </c>
    </row>
    <row r="16" spans="1:10" ht="51" x14ac:dyDescent="0.2">
      <c r="A16" s="58" t="s">
        <v>151</v>
      </c>
      <c r="B16" s="19">
        <v>6</v>
      </c>
      <c r="C16" s="33" t="s">
        <v>1</v>
      </c>
      <c r="D16" s="32"/>
      <c r="E16" s="37"/>
      <c r="F16" s="33" t="s">
        <v>179</v>
      </c>
      <c r="G16" s="33" t="s">
        <v>52</v>
      </c>
      <c r="H16" s="38" t="s">
        <v>64</v>
      </c>
      <c r="I16" s="36" t="s">
        <v>80</v>
      </c>
      <c r="J16" s="62" t="s">
        <v>148</v>
      </c>
    </row>
    <row r="17" spans="1:10" ht="63.75" x14ac:dyDescent="0.2">
      <c r="A17" s="58" t="s">
        <v>151</v>
      </c>
      <c r="B17" s="19">
        <v>6</v>
      </c>
      <c r="C17" s="33" t="s">
        <v>1</v>
      </c>
      <c r="D17" s="32"/>
      <c r="E17" s="37"/>
      <c r="F17" s="33" t="s">
        <v>179</v>
      </c>
      <c r="G17" s="33" t="s">
        <v>52</v>
      </c>
      <c r="H17" s="38" t="s">
        <v>58</v>
      </c>
      <c r="I17" s="36" t="s">
        <v>81</v>
      </c>
      <c r="J17" s="62" t="s">
        <v>142</v>
      </c>
    </row>
    <row r="18" spans="1:10" ht="51" x14ac:dyDescent="0.2">
      <c r="A18" s="58" t="s">
        <v>151</v>
      </c>
      <c r="B18" s="19">
        <v>6</v>
      </c>
      <c r="C18" s="33" t="s">
        <v>1</v>
      </c>
      <c r="D18" s="32"/>
      <c r="E18" s="37"/>
      <c r="F18" s="33" t="s">
        <v>179</v>
      </c>
      <c r="G18" s="33" t="s">
        <v>52</v>
      </c>
      <c r="H18" s="38" t="s">
        <v>60</v>
      </c>
      <c r="I18" s="36" t="s">
        <v>82</v>
      </c>
      <c r="J18" s="62" t="s">
        <v>147</v>
      </c>
    </row>
    <row r="19" spans="1:10" ht="25.5" x14ac:dyDescent="0.2">
      <c r="A19" s="58" t="s">
        <v>151</v>
      </c>
      <c r="B19" s="19">
        <v>6</v>
      </c>
      <c r="C19" s="33" t="s">
        <v>1</v>
      </c>
      <c r="D19" s="32"/>
      <c r="E19" s="37"/>
      <c r="F19" s="33" t="s">
        <v>179</v>
      </c>
      <c r="G19" s="33" t="s">
        <v>52</v>
      </c>
      <c r="H19" s="38">
        <v>11</v>
      </c>
      <c r="I19" s="36" t="s">
        <v>226</v>
      </c>
      <c r="J19" s="62" t="s">
        <v>227</v>
      </c>
    </row>
    <row r="20" spans="1:10" x14ac:dyDescent="0.2">
      <c r="A20" s="56" t="s">
        <v>152</v>
      </c>
      <c r="B20" s="5">
        <v>7</v>
      </c>
      <c r="C20" s="54" t="s">
        <v>2</v>
      </c>
      <c r="D20" s="8"/>
      <c r="E20" s="6">
        <v>31</v>
      </c>
      <c r="F20" s="54" t="s">
        <v>179</v>
      </c>
      <c r="G20" s="5"/>
      <c r="H20" s="6"/>
      <c r="I20" s="6"/>
      <c r="J20" s="60"/>
    </row>
    <row r="21" spans="1:10" ht="25.5" x14ac:dyDescent="0.2">
      <c r="A21" s="56" t="s">
        <v>153</v>
      </c>
      <c r="B21" s="5">
        <v>8</v>
      </c>
      <c r="C21" s="54" t="s">
        <v>210</v>
      </c>
      <c r="D21" s="8"/>
      <c r="E21" s="6">
        <v>11</v>
      </c>
      <c r="F21" s="54" t="s">
        <v>30</v>
      </c>
      <c r="G21" s="54" t="s">
        <v>198</v>
      </c>
      <c r="H21" s="6"/>
      <c r="I21" s="54" t="s">
        <v>199</v>
      </c>
      <c r="J21" s="60" t="s">
        <v>131</v>
      </c>
    </row>
    <row r="22" spans="1:10" ht="38.25" x14ac:dyDescent="0.2">
      <c r="A22" s="56" t="s">
        <v>77</v>
      </c>
      <c r="B22" s="5">
        <v>9</v>
      </c>
      <c r="C22" s="54" t="s">
        <v>3</v>
      </c>
      <c r="D22" s="8"/>
      <c r="E22" s="6">
        <v>11</v>
      </c>
      <c r="F22" s="54" t="s">
        <v>30</v>
      </c>
      <c r="G22" s="54" t="s">
        <v>198</v>
      </c>
      <c r="H22" s="6"/>
      <c r="I22" s="54" t="s">
        <v>199</v>
      </c>
      <c r="J22" s="60" t="s">
        <v>240</v>
      </c>
    </row>
    <row r="23" spans="1:10" ht="38.25" x14ac:dyDescent="0.2">
      <c r="A23" s="56" t="s">
        <v>154</v>
      </c>
      <c r="B23" s="5">
        <v>10</v>
      </c>
      <c r="C23" s="54" t="s">
        <v>24</v>
      </c>
      <c r="D23" s="8"/>
      <c r="E23" s="6">
        <v>21</v>
      </c>
      <c r="F23" s="54" t="s">
        <v>179</v>
      </c>
      <c r="G23" s="5"/>
      <c r="H23" s="6"/>
      <c r="I23" s="6"/>
      <c r="J23" s="60" t="s">
        <v>41</v>
      </c>
    </row>
    <row r="24" spans="1:10" ht="38.25" x14ac:dyDescent="0.2">
      <c r="A24" s="56" t="s">
        <v>155</v>
      </c>
      <c r="B24" s="5">
        <v>11</v>
      </c>
      <c r="C24" s="54" t="s">
        <v>25</v>
      </c>
      <c r="D24" s="8"/>
      <c r="E24" s="6">
        <v>21</v>
      </c>
      <c r="F24" s="54" t="s">
        <v>179</v>
      </c>
      <c r="G24" s="5"/>
      <c r="H24" s="6"/>
      <c r="I24" s="6"/>
      <c r="J24" s="60" t="s">
        <v>44</v>
      </c>
    </row>
    <row r="25" spans="1:10" ht="38.25" x14ac:dyDescent="0.2">
      <c r="A25" s="56" t="s">
        <v>156</v>
      </c>
      <c r="B25" s="5">
        <v>12</v>
      </c>
      <c r="C25" s="54" t="s">
        <v>26</v>
      </c>
      <c r="D25" s="8"/>
      <c r="E25" s="6">
        <v>21</v>
      </c>
      <c r="F25" s="54" t="s">
        <v>179</v>
      </c>
      <c r="G25" s="5"/>
      <c r="H25" s="6"/>
      <c r="I25" s="6"/>
      <c r="J25" s="60" t="s">
        <v>45</v>
      </c>
    </row>
    <row r="26" spans="1:10" ht="63.75" x14ac:dyDescent="0.2">
      <c r="A26" s="56" t="s">
        <v>157</v>
      </c>
      <c r="B26" s="5">
        <v>13</v>
      </c>
      <c r="C26" s="54" t="s">
        <v>4</v>
      </c>
      <c r="D26" s="8"/>
      <c r="E26" s="6">
        <v>3</v>
      </c>
      <c r="F26" s="54" t="s">
        <v>179</v>
      </c>
      <c r="G26" s="5"/>
      <c r="H26" s="6"/>
      <c r="I26" s="6"/>
      <c r="J26" s="60" t="s">
        <v>221</v>
      </c>
    </row>
    <row r="27" spans="1:10" ht="38.25" x14ac:dyDescent="0.2">
      <c r="A27" s="56" t="s">
        <v>158</v>
      </c>
      <c r="B27" s="5">
        <v>14</v>
      </c>
      <c r="C27" s="54" t="s">
        <v>5</v>
      </c>
      <c r="D27" s="8"/>
      <c r="E27" s="6">
        <v>6</v>
      </c>
      <c r="F27" s="54" t="s">
        <v>179</v>
      </c>
      <c r="G27" s="5"/>
      <c r="H27" s="6"/>
      <c r="I27" s="6"/>
      <c r="J27" s="60" t="s">
        <v>46</v>
      </c>
    </row>
    <row r="28" spans="1:10" ht="25.5" x14ac:dyDescent="0.2">
      <c r="A28" s="56" t="s">
        <v>159</v>
      </c>
      <c r="B28" s="5">
        <v>15</v>
      </c>
      <c r="C28" s="54" t="s">
        <v>10</v>
      </c>
      <c r="D28" s="8"/>
      <c r="E28" s="6">
        <v>9</v>
      </c>
      <c r="F28" s="54" t="s">
        <v>179</v>
      </c>
      <c r="G28" s="5"/>
      <c r="H28" s="6"/>
      <c r="I28" s="6"/>
      <c r="J28" s="60" t="s">
        <v>53</v>
      </c>
    </row>
    <row r="29" spans="1:10" ht="25.5" x14ac:dyDescent="0.2">
      <c r="A29" s="56" t="s">
        <v>74</v>
      </c>
      <c r="B29" s="5">
        <v>16</v>
      </c>
      <c r="C29" s="54" t="s">
        <v>11</v>
      </c>
      <c r="D29" s="8"/>
      <c r="E29" s="6">
        <v>9</v>
      </c>
      <c r="F29" s="54" t="s">
        <v>179</v>
      </c>
      <c r="G29" s="5"/>
      <c r="H29" s="6"/>
      <c r="I29" s="6"/>
      <c r="J29" s="60" t="s">
        <v>54</v>
      </c>
    </row>
    <row r="30" spans="1:10" ht="25.5" x14ac:dyDescent="0.2">
      <c r="A30" s="56" t="s">
        <v>160</v>
      </c>
      <c r="B30" s="5">
        <v>17</v>
      </c>
      <c r="C30" s="54" t="s">
        <v>6</v>
      </c>
      <c r="D30" s="8"/>
      <c r="E30" s="6">
        <v>11</v>
      </c>
      <c r="F30" s="54" t="s">
        <v>30</v>
      </c>
      <c r="G30" s="54" t="s">
        <v>198</v>
      </c>
      <c r="H30" s="6"/>
      <c r="I30" s="54" t="s">
        <v>241</v>
      </c>
      <c r="J30" s="60" t="s">
        <v>56</v>
      </c>
    </row>
    <row r="31" spans="1:10" ht="38.25" x14ac:dyDescent="0.2">
      <c r="A31" s="56" t="s">
        <v>93</v>
      </c>
      <c r="B31" s="5">
        <v>18</v>
      </c>
      <c r="C31" s="54" t="s">
        <v>211</v>
      </c>
      <c r="D31" s="8"/>
      <c r="E31" s="6">
        <v>9</v>
      </c>
      <c r="F31" s="54" t="s">
        <v>31</v>
      </c>
      <c r="G31" s="7" t="s">
        <v>180</v>
      </c>
      <c r="H31" s="6"/>
      <c r="I31" s="5" t="s">
        <v>201</v>
      </c>
      <c r="J31" s="64" t="s">
        <v>55</v>
      </c>
    </row>
    <row r="32" spans="1:10" ht="38.25" x14ac:dyDescent="0.2">
      <c r="A32" s="56" t="s">
        <v>76</v>
      </c>
      <c r="B32" s="5">
        <v>19</v>
      </c>
      <c r="C32" s="54" t="s">
        <v>7</v>
      </c>
      <c r="D32" s="8"/>
      <c r="E32" s="6">
        <v>9</v>
      </c>
      <c r="F32" s="54" t="s">
        <v>31</v>
      </c>
      <c r="G32" s="7" t="s">
        <v>38</v>
      </c>
      <c r="H32" s="6"/>
      <c r="I32" s="54" t="s">
        <v>205</v>
      </c>
      <c r="J32" s="64" t="s">
        <v>228</v>
      </c>
    </row>
    <row r="33" spans="1:10" ht="26.25" x14ac:dyDescent="0.25">
      <c r="A33" s="56" t="s">
        <v>161</v>
      </c>
      <c r="B33" s="5">
        <v>20</v>
      </c>
      <c r="C33" s="39" t="s">
        <v>212</v>
      </c>
      <c r="D33" s="8" t="s">
        <v>37</v>
      </c>
      <c r="E33" s="6">
        <v>4</v>
      </c>
      <c r="F33" s="54" t="s">
        <v>179</v>
      </c>
      <c r="G33" s="54" t="s">
        <v>52</v>
      </c>
      <c r="H33" s="40" t="s">
        <v>61</v>
      </c>
      <c r="I33" s="41" t="s">
        <v>22</v>
      </c>
      <c r="J33" s="59" t="s">
        <v>39</v>
      </c>
    </row>
    <row r="34" spans="1:10" ht="26.25" x14ac:dyDescent="0.25">
      <c r="A34" s="56" t="s">
        <v>161</v>
      </c>
      <c r="B34" s="5">
        <v>20</v>
      </c>
      <c r="C34" s="39" t="s">
        <v>212</v>
      </c>
      <c r="D34" s="8" t="s">
        <v>37</v>
      </c>
      <c r="E34" s="6">
        <v>4</v>
      </c>
      <c r="F34" s="54" t="s">
        <v>179</v>
      </c>
      <c r="G34" s="54" t="s">
        <v>52</v>
      </c>
      <c r="H34" s="15" t="s">
        <v>23</v>
      </c>
      <c r="I34" s="5" t="s">
        <v>21</v>
      </c>
      <c r="J34" s="59"/>
    </row>
    <row r="35" spans="1:10" ht="38.25" x14ac:dyDescent="0.2">
      <c r="A35" s="56" t="s">
        <v>162</v>
      </c>
      <c r="B35" s="5">
        <v>21</v>
      </c>
      <c r="C35" s="54" t="s">
        <v>213</v>
      </c>
      <c r="D35" s="8" t="s">
        <v>37</v>
      </c>
      <c r="E35" s="8">
        <v>9</v>
      </c>
      <c r="F35" s="54" t="s">
        <v>179</v>
      </c>
      <c r="G35" s="54" t="s">
        <v>51</v>
      </c>
      <c r="H35" s="12"/>
      <c r="I35" s="54" t="s">
        <v>50</v>
      </c>
      <c r="J35" s="59" t="s">
        <v>35</v>
      </c>
    </row>
    <row r="36" spans="1:10" ht="38.25" x14ac:dyDescent="0.2">
      <c r="A36" s="56" t="s">
        <v>85</v>
      </c>
      <c r="B36" s="5">
        <v>22</v>
      </c>
      <c r="C36" s="54" t="s">
        <v>214</v>
      </c>
      <c r="D36" s="8" t="s">
        <v>37</v>
      </c>
      <c r="E36" s="8">
        <v>11</v>
      </c>
      <c r="F36" s="54" t="s">
        <v>30</v>
      </c>
      <c r="G36" s="54" t="s">
        <v>198</v>
      </c>
      <c r="H36" s="6"/>
      <c r="I36" s="54" t="s">
        <v>241</v>
      </c>
      <c r="J36" s="59" t="s">
        <v>49</v>
      </c>
    </row>
    <row r="37" spans="1:10" ht="51" x14ac:dyDescent="0.2">
      <c r="A37" s="56" t="s">
        <v>163</v>
      </c>
      <c r="B37" s="5">
        <v>23</v>
      </c>
      <c r="C37" s="54" t="s">
        <v>215</v>
      </c>
      <c r="D37" s="8" t="s">
        <v>37</v>
      </c>
      <c r="E37" s="8">
        <v>9</v>
      </c>
      <c r="F37" s="54" t="s">
        <v>31</v>
      </c>
      <c r="G37" s="7" t="s">
        <v>181</v>
      </c>
      <c r="H37" s="8"/>
      <c r="I37" s="54" t="s">
        <v>205</v>
      </c>
      <c r="J37" s="60" t="s">
        <v>230</v>
      </c>
    </row>
    <row r="38" spans="1:10" ht="63.75" x14ac:dyDescent="0.2">
      <c r="A38" s="56" t="s">
        <v>87</v>
      </c>
      <c r="B38" s="5">
        <v>24</v>
      </c>
      <c r="C38" s="54" t="s">
        <v>216</v>
      </c>
      <c r="D38" s="8" t="s">
        <v>37</v>
      </c>
      <c r="E38" s="8">
        <v>9</v>
      </c>
      <c r="F38" s="54" t="s">
        <v>31</v>
      </c>
      <c r="G38" s="7" t="s">
        <v>181</v>
      </c>
      <c r="H38" s="8"/>
      <c r="I38" s="54" t="s">
        <v>205</v>
      </c>
      <c r="J38" s="60" t="s">
        <v>229</v>
      </c>
    </row>
    <row r="39" spans="1:10" ht="51" x14ac:dyDescent="0.2">
      <c r="A39" s="57" t="s">
        <v>89</v>
      </c>
      <c r="B39" s="21">
        <v>25</v>
      </c>
      <c r="C39" s="16" t="s">
        <v>12</v>
      </c>
      <c r="D39" s="30"/>
      <c r="E39" s="30">
        <v>4</v>
      </c>
      <c r="F39" s="16" t="s">
        <v>179</v>
      </c>
      <c r="G39" s="16" t="s">
        <v>52</v>
      </c>
      <c r="H39" s="42" t="s">
        <v>14</v>
      </c>
      <c r="I39" s="21" t="s">
        <v>16</v>
      </c>
      <c r="J39" s="65" t="s">
        <v>143</v>
      </c>
    </row>
    <row r="40" spans="1:10" ht="38.25" x14ac:dyDescent="0.2">
      <c r="A40" s="57" t="s">
        <v>89</v>
      </c>
      <c r="B40" s="21">
        <v>25</v>
      </c>
      <c r="C40" s="16" t="s">
        <v>12</v>
      </c>
      <c r="D40" s="30"/>
      <c r="E40" s="30">
        <v>4</v>
      </c>
      <c r="F40" s="16" t="s">
        <v>179</v>
      </c>
      <c r="G40" s="16" t="s">
        <v>52</v>
      </c>
      <c r="H40" s="43" t="s">
        <v>15</v>
      </c>
      <c r="I40" s="19" t="s">
        <v>17</v>
      </c>
      <c r="J40" s="63" t="s">
        <v>149</v>
      </c>
    </row>
    <row r="41" spans="1:10" s="28" customFormat="1" ht="25.5" x14ac:dyDescent="0.2">
      <c r="A41" s="57" t="s">
        <v>89</v>
      </c>
      <c r="B41" s="21">
        <v>25</v>
      </c>
      <c r="C41" s="16" t="s">
        <v>12</v>
      </c>
      <c r="D41" s="30"/>
      <c r="E41" s="30">
        <v>4</v>
      </c>
      <c r="F41" s="16" t="s">
        <v>179</v>
      </c>
      <c r="G41" s="16" t="s">
        <v>52</v>
      </c>
      <c r="H41" s="46" t="s">
        <v>18</v>
      </c>
      <c r="I41" s="44" t="s">
        <v>19</v>
      </c>
      <c r="J41" s="66"/>
    </row>
    <row r="42" spans="1:10" ht="25.5" x14ac:dyDescent="0.2">
      <c r="A42" s="57" t="s">
        <v>89</v>
      </c>
      <c r="B42" s="21">
        <v>25</v>
      </c>
      <c r="C42" s="16" t="s">
        <v>12</v>
      </c>
      <c r="D42" s="30"/>
      <c r="E42" s="30">
        <v>4</v>
      </c>
      <c r="F42" s="16" t="s">
        <v>179</v>
      </c>
      <c r="G42" s="16" t="s">
        <v>52</v>
      </c>
      <c r="H42" s="15" t="s">
        <v>83</v>
      </c>
      <c r="I42" s="5" t="s">
        <v>20</v>
      </c>
      <c r="J42" s="59"/>
    </row>
    <row r="43" spans="1:10" ht="25.5" x14ac:dyDescent="0.2">
      <c r="A43" s="58" t="s">
        <v>91</v>
      </c>
      <c r="B43" s="19">
        <v>26</v>
      </c>
      <c r="C43" s="47" t="s">
        <v>68</v>
      </c>
      <c r="D43" s="32"/>
      <c r="E43" s="32">
        <v>6</v>
      </c>
      <c r="F43" s="33" t="s">
        <v>179</v>
      </c>
      <c r="G43" s="33" t="s">
        <v>52</v>
      </c>
      <c r="H43" s="43" t="s">
        <v>84</v>
      </c>
      <c r="I43" s="19" t="s">
        <v>232</v>
      </c>
      <c r="J43" s="62"/>
    </row>
    <row r="44" spans="1:10" ht="38.25" x14ac:dyDescent="0.2">
      <c r="A44" s="58" t="s">
        <v>91</v>
      </c>
      <c r="B44" s="19">
        <v>26</v>
      </c>
      <c r="C44" s="47" t="s">
        <v>68</v>
      </c>
      <c r="D44" s="32"/>
      <c r="E44" s="32">
        <v>6</v>
      </c>
      <c r="F44" s="33" t="s">
        <v>179</v>
      </c>
      <c r="G44" s="33" t="s">
        <v>52</v>
      </c>
      <c r="H44" s="43" t="s">
        <v>85</v>
      </c>
      <c r="I44" s="19" t="s">
        <v>86</v>
      </c>
      <c r="J44" s="62" t="s">
        <v>132</v>
      </c>
    </row>
    <row r="45" spans="1:10" ht="51" x14ac:dyDescent="0.2">
      <c r="A45" s="58" t="s">
        <v>91</v>
      </c>
      <c r="B45" s="19">
        <v>26</v>
      </c>
      <c r="C45" s="47" t="s">
        <v>68</v>
      </c>
      <c r="D45" s="32"/>
      <c r="E45" s="32">
        <v>6</v>
      </c>
      <c r="F45" s="33" t="s">
        <v>179</v>
      </c>
      <c r="G45" s="33" t="s">
        <v>52</v>
      </c>
      <c r="H45" s="43" t="s">
        <v>87</v>
      </c>
      <c r="I45" s="19" t="s">
        <v>88</v>
      </c>
      <c r="J45" s="62" t="s">
        <v>224</v>
      </c>
    </row>
    <row r="46" spans="1:10" ht="76.5" x14ac:dyDescent="0.2">
      <c r="A46" s="58" t="s">
        <v>91</v>
      </c>
      <c r="B46" s="19">
        <v>26</v>
      </c>
      <c r="C46" s="47" t="s">
        <v>68</v>
      </c>
      <c r="D46" s="32"/>
      <c r="E46" s="32">
        <v>6</v>
      </c>
      <c r="F46" s="33" t="s">
        <v>179</v>
      </c>
      <c r="G46" s="33" t="s">
        <v>52</v>
      </c>
      <c r="H46" s="43" t="s">
        <v>89</v>
      </c>
      <c r="I46" s="19" t="s">
        <v>90</v>
      </c>
      <c r="J46" s="62" t="s">
        <v>133</v>
      </c>
    </row>
    <row r="47" spans="1:10" ht="38.25" x14ac:dyDescent="0.2">
      <c r="A47" s="58" t="s">
        <v>91</v>
      </c>
      <c r="B47" s="19">
        <v>26</v>
      </c>
      <c r="C47" s="47" t="s">
        <v>68</v>
      </c>
      <c r="D47" s="32"/>
      <c r="E47" s="32">
        <v>6</v>
      </c>
      <c r="F47" s="33" t="s">
        <v>179</v>
      </c>
      <c r="G47" s="33" t="s">
        <v>52</v>
      </c>
      <c r="H47" s="43" t="s">
        <v>91</v>
      </c>
      <c r="I47" s="19" t="s">
        <v>92</v>
      </c>
      <c r="J47" s="62" t="s">
        <v>245</v>
      </c>
    </row>
    <row r="48" spans="1:10" ht="51.75" x14ac:dyDescent="0.25">
      <c r="A48" s="56" t="s">
        <v>164</v>
      </c>
      <c r="B48" s="5">
        <v>27</v>
      </c>
      <c r="C48" s="10" t="s">
        <v>69</v>
      </c>
      <c r="D48" s="8"/>
      <c r="E48" s="6">
        <v>9</v>
      </c>
      <c r="F48" s="54" t="s">
        <v>179</v>
      </c>
      <c r="G48" s="5" t="s">
        <v>28</v>
      </c>
      <c r="H48" s="12"/>
      <c r="I48" s="20" t="s">
        <v>202</v>
      </c>
      <c r="J48" s="60" t="s">
        <v>47</v>
      </c>
    </row>
    <row r="49" spans="1:10" ht="63.75" x14ac:dyDescent="0.2">
      <c r="A49" s="56" t="s">
        <v>165</v>
      </c>
      <c r="B49" s="5">
        <v>28</v>
      </c>
      <c r="C49" s="10" t="s">
        <v>70</v>
      </c>
      <c r="D49" s="8"/>
      <c r="E49" s="6">
        <v>6</v>
      </c>
      <c r="F49" s="54" t="s">
        <v>179</v>
      </c>
      <c r="G49" s="5"/>
      <c r="H49" s="15"/>
      <c r="I49" s="54"/>
      <c r="J49" s="60" t="s">
        <v>225</v>
      </c>
    </row>
    <row r="50" spans="1:10" ht="38.25" x14ac:dyDescent="0.2">
      <c r="A50" s="56" t="s">
        <v>166</v>
      </c>
      <c r="B50" s="5">
        <v>29</v>
      </c>
      <c r="C50" s="10" t="s">
        <v>71</v>
      </c>
      <c r="D50" s="8"/>
      <c r="E50" s="6"/>
      <c r="F50" s="54"/>
      <c r="G50" s="5"/>
      <c r="H50" s="12"/>
      <c r="I50" s="6"/>
      <c r="J50" s="60" t="s">
        <v>130</v>
      </c>
    </row>
    <row r="51" spans="1:10" s="17" customFormat="1" ht="51" x14ac:dyDescent="0.2">
      <c r="A51" s="57" t="s">
        <v>167</v>
      </c>
      <c r="B51" s="21">
        <v>30</v>
      </c>
      <c r="C51" s="16" t="s">
        <v>8</v>
      </c>
      <c r="D51" s="30"/>
      <c r="E51" s="48">
        <v>11</v>
      </c>
      <c r="F51" s="16" t="s">
        <v>31</v>
      </c>
      <c r="G51" s="31" t="s">
        <v>180</v>
      </c>
      <c r="H51" s="49"/>
      <c r="I51" s="48"/>
      <c r="J51" s="67" t="s">
        <v>42</v>
      </c>
    </row>
    <row r="52" spans="1:10" ht="25.5" x14ac:dyDescent="0.2">
      <c r="A52" s="58" t="s">
        <v>168</v>
      </c>
      <c r="B52" s="19">
        <v>31</v>
      </c>
      <c r="C52" s="47" t="s">
        <v>72</v>
      </c>
      <c r="D52" s="32"/>
      <c r="E52" s="37">
        <v>6</v>
      </c>
      <c r="F52" s="33" t="s">
        <v>179</v>
      </c>
      <c r="G52" s="19"/>
      <c r="H52" s="43" t="s">
        <v>61</v>
      </c>
      <c r="I52" s="47" t="s">
        <v>97</v>
      </c>
      <c r="J52" s="68" t="s">
        <v>134</v>
      </c>
    </row>
    <row r="53" spans="1:10" ht="51" x14ac:dyDescent="0.2">
      <c r="A53" s="58" t="s">
        <v>168</v>
      </c>
      <c r="B53" s="19">
        <v>31</v>
      </c>
      <c r="C53" s="47" t="s">
        <v>72</v>
      </c>
      <c r="D53" s="32"/>
      <c r="E53" s="37">
        <v>6</v>
      </c>
      <c r="F53" s="33" t="s">
        <v>179</v>
      </c>
      <c r="G53" s="19"/>
      <c r="H53" s="43" t="s">
        <v>62</v>
      </c>
      <c r="I53" s="47" t="s">
        <v>98</v>
      </c>
      <c r="J53" s="68" t="s">
        <v>135</v>
      </c>
    </row>
    <row r="54" spans="1:10" ht="76.5" x14ac:dyDescent="0.2">
      <c r="A54" s="58" t="s">
        <v>168</v>
      </c>
      <c r="B54" s="19">
        <v>31</v>
      </c>
      <c r="C54" s="47" t="s">
        <v>72</v>
      </c>
      <c r="D54" s="32"/>
      <c r="E54" s="37">
        <v>6</v>
      </c>
      <c r="F54" s="33" t="s">
        <v>179</v>
      </c>
      <c r="G54" s="19"/>
      <c r="H54" s="43" t="s">
        <v>63</v>
      </c>
      <c r="I54" s="47" t="s">
        <v>99</v>
      </c>
      <c r="J54" s="68" t="s">
        <v>235</v>
      </c>
    </row>
    <row r="55" spans="1:10" ht="51" x14ac:dyDescent="0.2">
      <c r="A55" s="58" t="s">
        <v>168</v>
      </c>
      <c r="B55" s="19">
        <v>31</v>
      </c>
      <c r="C55" s="47" t="s">
        <v>72</v>
      </c>
      <c r="D55" s="32"/>
      <c r="E55" s="37">
        <v>6</v>
      </c>
      <c r="F55" s="33" t="s">
        <v>179</v>
      </c>
      <c r="G55" s="19"/>
      <c r="H55" s="43" t="s">
        <v>64</v>
      </c>
      <c r="I55" s="47" t="s">
        <v>100</v>
      </c>
      <c r="J55" s="68" t="s">
        <v>137</v>
      </c>
    </row>
    <row r="56" spans="1:10" ht="102" x14ac:dyDescent="0.2">
      <c r="A56" s="58" t="s">
        <v>168</v>
      </c>
      <c r="B56" s="19">
        <v>31</v>
      </c>
      <c r="C56" s="47" t="s">
        <v>72</v>
      </c>
      <c r="D56" s="32"/>
      <c r="E56" s="37">
        <v>6</v>
      </c>
      <c r="F56" s="33" t="s">
        <v>179</v>
      </c>
      <c r="G56" s="19"/>
      <c r="H56" s="43" t="s">
        <v>65</v>
      </c>
      <c r="I56" s="47" t="s">
        <v>101</v>
      </c>
      <c r="J56" s="69" t="s">
        <v>136</v>
      </c>
    </row>
    <row r="57" spans="1:10" ht="76.5" x14ac:dyDescent="0.2">
      <c r="A57" s="58" t="s">
        <v>168</v>
      </c>
      <c r="B57" s="19">
        <v>31</v>
      </c>
      <c r="C57" s="47" t="s">
        <v>72</v>
      </c>
      <c r="D57" s="32"/>
      <c r="E57" s="37">
        <v>6</v>
      </c>
      <c r="F57" s="33" t="s">
        <v>179</v>
      </c>
      <c r="G57" s="19"/>
      <c r="H57" s="43" t="s">
        <v>58</v>
      </c>
      <c r="I57" s="47" t="s">
        <v>102</v>
      </c>
      <c r="J57" s="68" t="s">
        <v>138</v>
      </c>
    </row>
    <row r="58" spans="1:10" x14ac:dyDescent="0.2">
      <c r="A58" s="58" t="s">
        <v>168</v>
      </c>
      <c r="B58" s="19">
        <v>31</v>
      </c>
      <c r="C58" s="47" t="s">
        <v>72</v>
      </c>
      <c r="D58" s="32"/>
      <c r="E58" s="37">
        <v>6</v>
      </c>
      <c r="F58" s="33" t="s">
        <v>179</v>
      </c>
      <c r="G58" s="19"/>
      <c r="H58" s="43" t="s">
        <v>66</v>
      </c>
      <c r="I58" s="47" t="s">
        <v>103</v>
      </c>
      <c r="J58" s="68"/>
    </row>
    <row r="59" spans="1:10" ht="63.75" x14ac:dyDescent="0.2">
      <c r="A59" s="58" t="s">
        <v>168</v>
      </c>
      <c r="B59" s="19">
        <v>31</v>
      </c>
      <c r="C59" s="47" t="s">
        <v>72</v>
      </c>
      <c r="D59" s="32"/>
      <c r="E59" s="37">
        <v>6</v>
      </c>
      <c r="F59" s="33" t="s">
        <v>179</v>
      </c>
      <c r="G59" s="19"/>
      <c r="H59" s="43" t="s">
        <v>59</v>
      </c>
      <c r="I59" s="47" t="s">
        <v>73</v>
      </c>
      <c r="J59" s="68" t="s">
        <v>139</v>
      </c>
    </row>
    <row r="60" spans="1:10" x14ac:dyDescent="0.2">
      <c r="A60" s="58" t="s">
        <v>168</v>
      </c>
      <c r="B60" s="19">
        <v>31</v>
      </c>
      <c r="C60" s="47" t="s">
        <v>72</v>
      </c>
      <c r="D60" s="32"/>
      <c r="E60" s="37">
        <v>6</v>
      </c>
      <c r="F60" s="33" t="s">
        <v>179</v>
      </c>
      <c r="G60" s="19"/>
      <c r="H60" s="43" t="s">
        <v>60</v>
      </c>
      <c r="I60" s="10" t="s">
        <v>104</v>
      </c>
      <c r="J60" s="60"/>
    </row>
    <row r="61" spans="1:10" ht="80.25" x14ac:dyDescent="0.2">
      <c r="A61" s="56" t="s">
        <v>169</v>
      </c>
      <c r="B61" s="5">
        <v>32</v>
      </c>
      <c r="C61" s="10" t="s">
        <v>73</v>
      </c>
      <c r="D61" s="8"/>
      <c r="E61" s="6"/>
      <c r="F61" s="54"/>
      <c r="G61" s="50" t="s">
        <v>207</v>
      </c>
      <c r="H61" s="15" t="s">
        <v>105</v>
      </c>
      <c r="I61" s="10" t="s">
        <v>106</v>
      </c>
      <c r="J61" s="60" t="s">
        <v>139</v>
      </c>
    </row>
    <row r="62" spans="1:10" ht="80.25" x14ac:dyDescent="0.2">
      <c r="A62" s="56" t="s">
        <v>169</v>
      </c>
      <c r="B62" s="5">
        <v>32</v>
      </c>
      <c r="C62" s="10" t="s">
        <v>73</v>
      </c>
      <c r="D62" s="8"/>
      <c r="E62" s="6"/>
      <c r="F62" s="54"/>
      <c r="G62" s="50" t="s">
        <v>207</v>
      </c>
      <c r="H62" s="15" t="s">
        <v>107</v>
      </c>
      <c r="I62" s="10" t="s">
        <v>108</v>
      </c>
      <c r="J62" s="60"/>
    </row>
    <row r="63" spans="1:10" ht="80.25" x14ac:dyDescent="0.2">
      <c r="A63" s="56" t="s">
        <v>169</v>
      </c>
      <c r="B63" s="5">
        <v>32</v>
      </c>
      <c r="C63" s="10" t="s">
        <v>73</v>
      </c>
      <c r="D63" s="8"/>
      <c r="E63" s="6"/>
      <c r="F63" s="54"/>
      <c r="G63" s="50" t="s">
        <v>207</v>
      </c>
      <c r="H63" s="15" t="s">
        <v>109</v>
      </c>
      <c r="I63" s="10" t="s">
        <v>110</v>
      </c>
      <c r="J63" s="60"/>
    </row>
    <row r="64" spans="1:10" ht="80.25" x14ac:dyDescent="0.2">
      <c r="A64" s="56" t="s">
        <v>169</v>
      </c>
      <c r="B64" s="5">
        <v>32</v>
      </c>
      <c r="C64" s="10" t="s">
        <v>73</v>
      </c>
      <c r="D64" s="8"/>
      <c r="E64" s="6"/>
      <c r="F64" s="54"/>
      <c r="G64" s="50" t="s">
        <v>207</v>
      </c>
      <c r="H64" s="15" t="s">
        <v>111</v>
      </c>
      <c r="I64" s="10" t="s">
        <v>112</v>
      </c>
      <c r="J64" s="60"/>
    </row>
    <row r="65" spans="1:10" ht="80.25" x14ac:dyDescent="0.2">
      <c r="A65" s="56" t="s">
        <v>169</v>
      </c>
      <c r="B65" s="5">
        <v>32</v>
      </c>
      <c r="C65" s="10" t="s">
        <v>73</v>
      </c>
      <c r="D65" s="8"/>
      <c r="E65" s="6"/>
      <c r="F65" s="54"/>
      <c r="G65" s="50" t="s">
        <v>207</v>
      </c>
      <c r="H65" s="15" t="s">
        <v>113</v>
      </c>
      <c r="I65" s="10" t="s">
        <v>114</v>
      </c>
      <c r="J65" s="60"/>
    </row>
    <row r="66" spans="1:10" ht="80.25" x14ac:dyDescent="0.2">
      <c r="A66" s="56" t="s">
        <v>169</v>
      </c>
      <c r="B66" s="5">
        <v>32</v>
      </c>
      <c r="C66" s="10" t="s">
        <v>73</v>
      </c>
      <c r="D66" s="8"/>
      <c r="E66" s="6"/>
      <c r="F66" s="54"/>
      <c r="G66" s="50" t="s">
        <v>207</v>
      </c>
      <c r="H66" s="15" t="s">
        <v>115</v>
      </c>
      <c r="I66" s="10" t="s">
        <v>233</v>
      </c>
      <c r="J66" s="60"/>
    </row>
    <row r="67" spans="1:10" ht="80.25" x14ac:dyDescent="0.2">
      <c r="A67" s="56" t="s">
        <v>169</v>
      </c>
      <c r="B67" s="5">
        <v>32</v>
      </c>
      <c r="C67" s="10" t="s">
        <v>73</v>
      </c>
      <c r="D67" s="8"/>
      <c r="E67" s="6"/>
      <c r="F67" s="54"/>
      <c r="G67" s="50" t="s">
        <v>207</v>
      </c>
      <c r="H67" s="15" t="s">
        <v>116</v>
      </c>
      <c r="I67" s="10" t="s">
        <v>117</v>
      </c>
      <c r="J67" s="60"/>
    </row>
    <row r="68" spans="1:10" ht="80.25" x14ac:dyDescent="0.2">
      <c r="A68" s="56" t="s">
        <v>169</v>
      </c>
      <c r="B68" s="5">
        <v>32</v>
      </c>
      <c r="C68" s="10" t="s">
        <v>73</v>
      </c>
      <c r="D68" s="8"/>
      <c r="E68" s="6"/>
      <c r="F68" s="54"/>
      <c r="G68" s="50" t="s">
        <v>207</v>
      </c>
      <c r="H68" s="15" t="s">
        <v>118</v>
      </c>
      <c r="I68" s="10" t="s">
        <v>119</v>
      </c>
      <c r="J68" s="60"/>
    </row>
    <row r="69" spans="1:10" ht="80.25" x14ac:dyDescent="0.2">
      <c r="A69" s="56" t="s">
        <v>169</v>
      </c>
      <c r="B69" s="5">
        <v>32</v>
      </c>
      <c r="C69" s="10" t="s">
        <v>73</v>
      </c>
      <c r="D69" s="8"/>
      <c r="E69" s="6"/>
      <c r="F69" s="54"/>
      <c r="G69" s="50" t="s">
        <v>207</v>
      </c>
      <c r="H69" s="15" t="s">
        <v>120</v>
      </c>
      <c r="I69" s="10" t="s">
        <v>121</v>
      </c>
      <c r="J69" s="60"/>
    </row>
    <row r="70" spans="1:10" ht="80.25" x14ac:dyDescent="0.2">
      <c r="A70" s="56" t="s">
        <v>169</v>
      </c>
      <c r="B70" s="5">
        <v>32</v>
      </c>
      <c r="C70" s="10" t="s">
        <v>73</v>
      </c>
      <c r="D70" s="8"/>
      <c r="E70" s="6"/>
      <c r="F70" s="54"/>
      <c r="G70" s="50" t="s">
        <v>207</v>
      </c>
      <c r="H70" s="15" t="s">
        <v>122</v>
      </c>
      <c r="I70" s="10" t="s">
        <v>234</v>
      </c>
      <c r="J70" s="60"/>
    </row>
    <row r="71" spans="1:10" ht="80.25" x14ac:dyDescent="0.2">
      <c r="A71" s="56" t="s">
        <v>169</v>
      </c>
      <c r="B71" s="5">
        <v>32</v>
      </c>
      <c r="C71" s="10" t="s">
        <v>73</v>
      </c>
      <c r="D71" s="8"/>
      <c r="E71" s="6"/>
      <c r="F71" s="54"/>
      <c r="G71" s="50" t="s">
        <v>207</v>
      </c>
      <c r="H71" s="15" t="s">
        <v>123</v>
      </c>
      <c r="I71" s="10" t="s">
        <v>124</v>
      </c>
      <c r="J71" s="60"/>
    </row>
    <row r="72" spans="1:10" ht="80.25" x14ac:dyDescent="0.2">
      <c r="A72" s="56" t="s">
        <v>169</v>
      </c>
      <c r="B72" s="5">
        <v>32</v>
      </c>
      <c r="C72" s="10" t="s">
        <v>73</v>
      </c>
      <c r="D72" s="8"/>
      <c r="E72" s="6"/>
      <c r="F72" s="54"/>
      <c r="G72" s="50" t="s">
        <v>207</v>
      </c>
      <c r="H72" s="15" t="s">
        <v>125</v>
      </c>
      <c r="I72" s="10" t="s">
        <v>126</v>
      </c>
      <c r="J72" s="60"/>
    </row>
    <row r="73" spans="1:10" ht="80.25" x14ac:dyDescent="0.2">
      <c r="A73" s="56" t="s">
        <v>169</v>
      </c>
      <c r="B73" s="5">
        <v>32</v>
      </c>
      <c r="C73" s="10" t="s">
        <v>73</v>
      </c>
      <c r="D73" s="8"/>
      <c r="E73" s="6"/>
      <c r="F73" s="54"/>
      <c r="G73" s="50" t="s">
        <v>207</v>
      </c>
      <c r="H73" s="15" t="s">
        <v>127</v>
      </c>
      <c r="I73" s="10" t="s">
        <v>128</v>
      </c>
      <c r="J73" s="60"/>
    </row>
    <row r="74" spans="1:10" ht="80.25" x14ac:dyDescent="0.2">
      <c r="A74" s="56" t="s">
        <v>169</v>
      </c>
      <c r="B74" s="5">
        <v>32</v>
      </c>
      <c r="C74" s="10" t="s">
        <v>73</v>
      </c>
      <c r="D74" s="8"/>
      <c r="E74" s="6"/>
      <c r="F74" s="54"/>
      <c r="G74" s="50" t="s">
        <v>207</v>
      </c>
      <c r="H74" s="15" t="s">
        <v>129</v>
      </c>
      <c r="I74" s="10" t="s">
        <v>21</v>
      </c>
      <c r="J74" s="60"/>
    </row>
    <row r="75" spans="1:10" x14ac:dyDescent="0.2">
      <c r="A75" s="56" t="s">
        <v>170</v>
      </c>
      <c r="B75" s="5">
        <v>33</v>
      </c>
      <c r="C75" s="54" t="s">
        <v>9</v>
      </c>
      <c r="D75" s="8" t="s">
        <v>37</v>
      </c>
      <c r="E75" s="8">
        <v>11</v>
      </c>
      <c r="F75" s="54" t="s">
        <v>30</v>
      </c>
      <c r="G75" s="54" t="s">
        <v>198</v>
      </c>
      <c r="H75" s="6"/>
      <c r="I75" s="54" t="s">
        <v>241</v>
      </c>
      <c r="J75" s="59"/>
    </row>
    <row r="76" spans="1:10" ht="38.25" x14ac:dyDescent="0.2">
      <c r="A76" s="56" t="s">
        <v>171</v>
      </c>
      <c r="B76" s="5">
        <v>34</v>
      </c>
      <c r="C76" s="54" t="s">
        <v>217</v>
      </c>
      <c r="D76" s="8" t="s">
        <v>37</v>
      </c>
      <c r="E76" s="8">
        <v>9</v>
      </c>
      <c r="F76" s="54" t="s">
        <v>31</v>
      </c>
      <c r="G76" s="7" t="s">
        <v>38</v>
      </c>
      <c r="H76" s="8"/>
      <c r="I76" s="54" t="s">
        <v>205</v>
      </c>
      <c r="J76" s="60" t="s">
        <v>231</v>
      </c>
    </row>
    <row r="77" spans="1:10" ht="38.25" x14ac:dyDescent="0.2">
      <c r="A77" s="56" t="s">
        <v>172</v>
      </c>
      <c r="B77" s="5">
        <v>35</v>
      </c>
      <c r="C77" s="54" t="s">
        <v>218</v>
      </c>
      <c r="D77" s="8" t="s">
        <v>37</v>
      </c>
      <c r="E77" s="8">
        <v>9</v>
      </c>
      <c r="F77" s="54" t="s">
        <v>31</v>
      </c>
      <c r="G77" s="7" t="s">
        <v>38</v>
      </c>
      <c r="H77" s="8"/>
      <c r="I77" s="54" t="s">
        <v>205</v>
      </c>
      <c r="J77" s="60" t="s">
        <v>48</v>
      </c>
    </row>
    <row r="78" spans="1:10" s="26" customFormat="1" ht="13.5" x14ac:dyDescent="0.25">
      <c r="A78" s="56" t="s">
        <v>173</v>
      </c>
      <c r="B78" s="54">
        <v>36</v>
      </c>
      <c r="C78" s="9" t="s">
        <v>220</v>
      </c>
      <c r="D78" s="8"/>
      <c r="E78" s="8">
        <v>9</v>
      </c>
      <c r="F78" s="54"/>
      <c r="G78" s="54"/>
      <c r="H78" s="8"/>
      <c r="I78" s="39"/>
      <c r="J78" s="59"/>
    </row>
    <row r="79" spans="1:10" ht="25.5" x14ac:dyDescent="0.2">
      <c r="A79" s="56" t="s">
        <v>174</v>
      </c>
      <c r="B79" s="5">
        <v>37</v>
      </c>
      <c r="C79" s="9" t="s">
        <v>186</v>
      </c>
      <c r="D79" s="8"/>
      <c r="E79" s="6">
        <v>3</v>
      </c>
      <c r="F79" s="54" t="s">
        <v>179</v>
      </c>
      <c r="G79" s="54" t="s">
        <v>52</v>
      </c>
      <c r="H79" s="51" t="s">
        <v>61</v>
      </c>
      <c r="I79" s="5" t="s">
        <v>187</v>
      </c>
      <c r="J79" s="60"/>
    </row>
    <row r="80" spans="1:10" ht="25.5" x14ac:dyDescent="0.2">
      <c r="A80" s="56" t="s">
        <v>174</v>
      </c>
      <c r="B80" s="5">
        <v>37</v>
      </c>
      <c r="C80" s="9" t="s">
        <v>186</v>
      </c>
      <c r="D80" s="8"/>
      <c r="E80" s="6">
        <v>3</v>
      </c>
      <c r="F80" s="54" t="s">
        <v>179</v>
      </c>
      <c r="G80" s="54" t="s">
        <v>52</v>
      </c>
      <c r="H80" s="51" t="s">
        <v>62</v>
      </c>
      <c r="I80" s="5" t="s">
        <v>188</v>
      </c>
      <c r="J80" s="60"/>
    </row>
    <row r="81" spans="1:10" ht="25.5" x14ac:dyDescent="0.2">
      <c r="A81" s="56" t="s">
        <v>174</v>
      </c>
      <c r="B81" s="5">
        <v>37</v>
      </c>
      <c r="C81" s="9" t="s">
        <v>186</v>
      </c>
      <c r="D81" s="8"/>
      <c r="E81" s="6">
        <v>3</v>
      </c>
      <c r="F81" s="54" t="s">
        <v>179</v>
      </c>
      <c r="G81" s="54" t="s">
        <v>52</v>
      </c>
      <c r="H81" s="52" t="s">
        <v>65</v>
      </c>
      <c r="I81" s="45" t="s">
        <v>208</v>
      </c>
      <c r="J81" s="60"/>
    </row>
    <row r="82" spans="1:10" ht="25.5" x14ac:dyDescent="0.2">
      <c r="A82" s="56" t="s">
        <v>174</v>
      </c>
      <c r="B82" s="5">
        <v>37</v>
      </c>
      <c r="C82" s="9" t="s">
        <v>186</v>
      </c>
      <c r="D82" s="8"/>
      <c r="E82" s="6">
        <v>3</v>
      </c>
      <c r="F82" s="54" t="s">
        <v>179</v>
      </c>
      <c r="G82" s="54" t="s">
        <v>52</v>
      </c>
      <c r="H82" s="51" t="s">
        <v>58</v>
      </c>
      <c r="I82" s="5" t="s">
        <v>189</v>
      </c>
      <c r="J82" s="60"/>
    </row>
    <row r="83" spans="1:10" ht="38.25" x14ac:dyDescent="0.2">
      <c r="A83" s="56" t="s">
        <v>175</v>
      </c>
      <c r="B83" s="5">
        <v>38</v>
      </c>
      <c r="C83" s="9" t="s">
        <v>190</v>
      </c>
      <c r="D83" s="8"/>
      <c r="E83" s="6">
        <v>10</v>
      </c>
      <c r="F83" s="54" t="s">
        <v>31</v>
      </c>
      <c r="G83" s="7" t="s">
        <v>180</v>
      </c>
      <c r="H83" s="6"/>
      <c r="I83" s="21" t="s">
        <v>203</v>
      </c>
      <c r="J83" s="60" t="s">
        <v>242</v>
      </c>
    </row>
    <row r="84" spans="1:10" ht="25.5" x14ac:dyDescent="0.2">
      <c r="A84" s="56" t="s">
        <v>176</v>
      </c>
      <c r="B84" s="5">
        <v>39</v>
      </c>
      <c r="C84" s="9" t="s">
        <v>219</v>
      </c>
      <c r="D84" s="8"/>
      <c r="E84" s="8">
        <v>4</v>
      </c>
      <c r="F84" s="54" t="s">
        <v>179</v>
      </c>
      <c r="G84" s="5" t="s">
        <v>28</v>
      </c>
      <c r="H84" s="6"/>
      <c r="I84" s="8" t="s">
        <v>206</v>
      </c>
      <c r="J84" s="60" t="s">
        <v>236</v>
      </c>
    </row>
    <row r="85" spans="1:10" ht="38.25" x14ac:dyDescent="0.2">
      <c r="A85" s="74" t="s">
        <v>177</v>
      </c>
      <c r="B85" s="75">
        <v>40</v>
      </c>
      <c r="C85" s="76" t="s">
        <v>27</v>
      </c>
      <c r="D85" s="77"/>
      <c r="E85" s="77">
        <v>4</v>
      </c>
      <c r="F85" s="78" t="s">
        <v>179</v>
      </c>
      <c r="G85" s="79"/>
      <c r="H85" s="77"/>
      <c r="I85" s="80" t="s">
        <v>29</v>
      </c>
      <c r="J85" s="81" t="s">
        <v>244</v>
      </c>
    </row>
    <row r="86" spans="1:10" x14ac:dyDescent="0.2">
      <c r="G86" s="2"/>
      <c r="H86" s="3"/>
      <c r="J86" s="2"/>
    </row>
    <row r="87" spans="1:10" x14ac:dyDescent="0.2">
      <c r="G87" s="2"/>
      <c r="H87" s="3"/>
      <c r="I87" s="3" t="s">
        <v>204</v>
      </c>
      <c r="J87" s="2"/>
    </row>
    <row r="88" spans="1:10" x14ac:dyDescent="0.2">
      <c r="J88" s="29"/>
    </row>
    <row r="89" spans="1:10" x14ac:dyDescent="0.2">
      <c r="B89" s="14" t="s">
        <v>238</v>
      </c>
      <c r="J89" s="29"/>
    </row>
    <row r="90" spans="1:10" x14ac:dyDescent="0.2">
      <c r="C90" s="11"/>
      <c r="D90" s="13"/>
      <c r="E90" s="13"/>
      <c r="G90" s="11"/>
    </row>
    <row r="91" spans="1:10" ht="13.5" customHeight="1" x14ac:dyDescent="0.2">
      <c r="B91" s="85" t="s">
        <v>246</v>
      </c>
      <c r="C91" s="82" t="s">
        <v>141</v>
      </c>
      <c r="D91" s="83" t="s">
        <v>196</v>
      </c>
      <c r="E91"/>
      <c r="F91"/>
      <c r="G91"/>
      <c r="H91"/>
    </row>
    <row r="92" spans="1:10" ht="15" customHeight="1" x14ac:dyDescent="0.2">
      <c r="B92" s="84" t="s">
        <v>191</v>
      </c>
      <c r="C92" s="54" t="s">
        <v>34</v>
      </c>
      <c r="D92" s="9" t="s">
        <v>194</v>
      </c>
      <c r="E92"/>
      <c r="F92"/>
      <c r="G92"/>
      <c r="H92"/>
    </row>
    <row r="93" spans="1:10" ht="38.25" x14ac:dyDescent="0.2">
      <c r="B93" s="84" t="s">
        <v>192</v>
      </c>
      <c r="C93" s="9" t="s">
        <v>68</v>
      </c>
      <c r="D93" s="9" t="s">
        <v>88</v>
      </c>
      <c r="E93"/>
      <c r="F93"/>
      <c r="G93"/>
      <c r="H93"/>
    </row>
    <row r="94" spans="1:10" x14ac:dyDescent="0.2">
      <c r="B94" s="86" t="s">
        <v>193</v>
      </c>
      <c r="C94" s="76" t="s">
        <v>70</v>
      </c>
      <c r="D94" s="9" t="s">
        <v>195</v>
      </c>
      <c r="E94"/>
      <c r="F94"/>
      <c r="G94"/>
      <c r="H94"/>
    </row>
  </sheetData>
  <mergeCells count="1">
    <mergeCell ref="C4:J4"/>
  </mergeCells>
  <pageMargins left="0.5" right="0.5" top="1" bottom="1" header="0.5" footer="0.5"/>
  <pageSetup scale="72" fitToHeight="14" orientation="landscape" horizontalDpi="4294967293" verticalDpi="4294967293" r:id="rId1"/>
  <headerFooter alignWithMargins="0">
    <oddFooter>&amp;L&amp;1#&amp;"Calibri"&amp;10&amp;K000000Classification: Internal</oddFooter>
  </headerFooter>
  <tableParts count="2">
    <tablePart r:id="rId2"/>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ELOC loan listing format</vt:lpstr>
      <vt:lpstr>'HELOC loan listing forma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Home Equity Lines of Credit (HELOCs) and Home Equity Loans Input File Format</dc:title>
  <dc:subject>Home Equity Lines of Credit (HELOCs) and Home Equity Loans Input File Format</dc:subject>
  <dc:creator>Federal Home Loan Bank of Boston</dc:creator>
  <cp:keywords>Federal Home Loan Bank of Boston; FHLB; Home Equity Lines of Credit; HELOC; Home Equity Loans; HEL; Input File; Format</cp:keywords>
  <cp:lastModifiedBy>CommonLook Remediation Team</cp:lastModifiedBy>
  <cp:lastPrinted>2020-02-25T01:28:20Z</cp:lastPrinted>
  <dcterms:created xsi:type="dcterms:W3CDTF">2007-07-17T17:26:26Z</dcterms:created>
  <dcterms:modified xsi:type="dcterms:W3CDTF">2021-07-01T13:3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ac24f01-fd91-444b-ac0f-6f53510c08d5_Enabled">
    <vt:lpwstr>True</vt:lpwstr>
  </property>
  <property fmtid="{D5CDD505-2E9C-101B-9397-08002B2CF9AE}" pid="3" name="MSIP_Label_dac24f01-fd91-444b-ac0f-6f53510c08d5_SiteId">
    <vt:lpwstr>4277c4fa-2220-43f3-857b-669253628fb3</vt:lpwstr>
  </property>
  <property fmtid="{D5CDD505-2E9C-101B-9397-08002B2CF9AE}" pid="4" name="MSIP_Label_dac24f01-fd91-444b-ac0f-6f53510c08d5_Owner">
    <vt:lpwstr>Victor.Matchak@fhlbboston.com</vt:lpwstr>
  </property>
  <property fmtid="{D5CDD505-2E9C-101B-9397-08002B2CF9AE}" pid="5" name="MSIP_Label_dac24f01-fd91-444b-ac0f-6f53510c08d5_SetDate">
    <vt:lpwstr>2020-02-03T17:45:06.7550477Z</vt:lpwstr>
  </property>
  <property fmtid="{D5CDD505-2E9C-101B-9397-08002B2CF9AE}" pid="6" name="MSIP_Label_dac24f01-fd91-444b-ac0f-6f53510c08d5_Name">
    <vt:lpwstr>Internal</vt:lpwstr>
  </property>
  <property fmtid="{D5CDD505-2E9C-101B-9397-08002B2CF9AE}" pid="7" name="MSIP_Label_dac24f01-fd91-444b-ac0f-6f53510c08d5_Application">
    <vt:lpwstr>Microsoft Azure Information Protection</vt:lpwstr>
  </property>
  <property fmtid="{D5CDD505-2E9C-101B-9397-08002B2CF9AE}" pid="8" name="MSIP_Label_dac24f01-fd91-444b-ac0f-6f53510c08d5_ActionId">
    <vt:lpwstr>68130f52-ade8-43db-9080-5240ae52f67e</vt:lpwstr>
  </property>
  <property fmtid="{D5CDD505-2E9C-101B-9397-08002B2CF9AE}" pid="9" name="MSIP_Label_dac24f01-fd91-444b-ac0f-6f53510c08d5_Extended_MSFT_Method">
    <vt:lpwstr>Manual</vt:lpwstr>
  </property>
  <property fmtid="{D5CDD505-2E9C-101B-9397-08002B2CF9AE}" pid="10" name="Sensitivity">
    <vt:lpwstr>Internal</vt:lpwstr>
  </property>
  <property fmtid="{D5CDD505-2E9C-101B-9397-08002B2CF9AE}" pid="11" name="{A44787D4-0540-4523-9961-78E4036D8C6D}">
    <vt:lpwstr>{2D685F50-C237-436C-8DC5-A3282967B09C}</vt:lpwstr>
  </property>
</Properties>
</file>